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F:\2022 MINEM\BEM 2022\BEM Abril  2022\Consolidado\"/>
    </mc:Choice>
  </mc:AlternateContent>
  <xr:revisionPtr revIDLastSave="0" documentId="13_ncr:1_{3DED36FC-F02A-458A-860E-31E99F45B941}" xr6:coauthVersionLast="47" xr6:coauthVersionMax="47" xr10:uidLastSave="{00000000-0000-0000-0000-000000000000}"/>
  <bookViews>
    <workbookView xWindow="-120" yWindow="-120" windowWidth="29040" windowHeight="15840" tabRatio="764" xr2:uid="{00000000-000D-0000-FFFF-FFFF00000000}"/>
  </bookViews>
  <sheets>
    <sheet name="1. PRODUCCIÓN METÁLICA" sheetId="356" r:id="rId1"/>
    <sheet name="2. PRODUCCIÓN EMPRESAS" sheetId="357" r:id="rId2"/>
    <sheet name="3. PRODUCCIÓN REGIONES" sheetId="358" r:id="rId3"/>
    <sheet name="4. NO METÁLICA" sheetId="365" r:id="rId4"/>
    <sheet name="4.1. NO METÁLICA REGIONES" sheetId="366" r:id="rId5"/>
    <sheet name="4.2. CARBONÍFERA" sheetId="367" r:id="rId6"/>
    <sheet name="5. MACROECONÓMICAS" sheetId="347" r:id="rId7"/>
    <sheet name="6. EXPORTACIONES" sheetId="348" r:id="rId8"/>
    <sheet name="6.1 EXPORTACIONES PART" sheetId="349" r:id="rId9"/>
    <sheet name="6.2 EXPORT PRODUCTOS" sheetId="350" r:id="rId10"/>
    <sheet name="7. INVERSIONES" sheetId="351" r:id="rId11"/>
    <sheet name="8. INVERSIONES TIPO" sheetId="352" r:id="rId12"/>
    <sheet name="9. INVERSIONES RUBRO" sheetId="353" r:id="rId13"/>
    <sheet name="10. EMPLEO" sheetId="354" r:id="rId14"/>
    <sheet name="11. TRANSFERENCIAS" sheetId="342" r:id="rId15"/>
    <sheet name="12. TRANSFERENCIAS 2" sheetId="343" r:id="rId16"/>
    <sheet name="13. CATASTRO ACTIVIDAD" sheetId="345" r:id="rId17"/>
    <sheet name="13.1 ACTIVIDAD MINERA" sheetId="355" r:id="rId18"/>
    <sheet name="13.2 ÁREAS RESTRINGIDAS" sheetId="346" r:id="rId19"/>
    <sheet name="14. RECAUDACIÓN" sheetId="344" r:id="rId20"/>
    <sheet name="C.E. 2022" sheetId="314" r:id="rId21"/>
    <sheet name="C.C. 2021" sheetId="248" r:id="rId22"/>
  </sheets>
  <externalReferences>
    <externalReference r:id="rId23"/>
    <externalReference r:id="rId24"/>
  </externalReferences>
  <definedNames>
    <definedName name="_xlnm._FilterDatabase" localSheetId="13" hidden="1">'10. EMPLEO'!$I$6:$J$28</definedName>
    <definedName name="_xlnm._FilterDatabase" localSheetId="14" hidden="1">'11. TRANSFERENCIAS'!$A$4:$J$4</definedName>
    <definedName name="_xlnm._FilterDatabase" localSheetId="15" hidden="1">'12. TRANSFERENCIAS 2'!$A$4:$J$82</definedName>
    <definedName name="_xlnm._FilterDatabase" localSheetId="11" hidden="1">'8. INVERSIONES TIPO'!#REF!</definedName>
    <definedName name="_xlnm.Print_Area" localSheetId="0">'1. PRODUCCIÓN METÁLICA'!$A$1:$I$33</definedName>
    <definedName name="_xlnm.Print_Area" localSheetId="13">'10. EMPLEO'!$A$1:$I$36</definedName>
    <definedName name="_xlnm.Print_Area" localSheetId="14">'11. TRANSFERENCIAS'!$A$1:$J$33</definedName>
    <definedName name="_xlnm.Print_Area" localSheetId="15">'12. TRANSFERENCIAS 2'!$A$1:$J$86</definedName>
    <definedName name="_xlnm.Print_Area" localSheetId="16">'13. CATASTRO ACTIVIDAD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40</definedName>
    <definedName name="_xlnm.Print_Area" localSheetId="8">'6.1 EXPORTACIONES PART'!$A$1:$P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20">'[1]BD 19.01.2021'!$A$1:$P$5557</definedName>
    <definedName name="OTI_2">'[2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3" i="367" l="1"/>
  <c r="H12" i="367"/>
  <c r="D12" i="367"/>
  <c r="H11" i="367"/>
  <c r="G11" i="367"/>
  <c r="I12" i="367" s="1"/>
  <c r="I11" i="367" s="1"/>
  <c r="F11" i="367"/>
  <c r="D11" i="367"/>
  <c r="C11" i="367"/>
  <c r="B11" i="367"/>
  <c r="H10" i="367"/>
  <c r="D10" i="367"/>
  <c r="H9" i="367"/>
  <c r="D9" i="367"/>
  <c r="H8" i="367"/>
  <c r="D8" i="367"/>
  <c r="I7" i="367"/>
  <c r="H7" i="367"/>
  <c r="D7" i="367"/>
  <c r="H6" i="367"/>
  <c r="G6" i="367"/>
  <c r="I8" i="367" s="1"/>
  <c r="F6" i="367"/>
  <c r="C6" i="367"/>
  <c r="D6" i="367" s="1"/>
  <c r="B6" i="367"/>
  <c r="I124" i="366"/>
  <c r="G124" i="366"/>
  <c r="F124" i="366"/>
  <c r="C124" i="366"/>
  <c r="B124" i="366"/>
  <c r="I122" i="366"/>
  <c r="G122" i="366"/>
  <c r="F122" i="366"/>
  <c r="C122" i="366"/>
  <c r="B122" i="366"/>
  <c r="H121" i="366"/>
  <c r="H120" i="366"/>
  <c r="G120" i="366"/>
  <c r="I121" i="366" s="1"/>
  <c r="I120" i="366" s="1"/>
  <c r="F120" i="366"/>
  <c r="C120" i="366"/>
  <c r="B120" i="366"/>
  <c r="G118" i="366"/>
  <c r="I119" i="366" s="1"/>
  <c r="I118" i="366" s="1"/>
  <c r="F118" i="366"/>
  <c r="C118" i="366"/>
  <c r="B118" i="366"/>
  <c r="H117" i="366"/>
  <c r="G116" i="366"/>
  <c r="I117" i="366" s="1"/>
  <c r="I116" i="366" s="1"/>
  <c r="F116" i="366"/>
  <c r="C116" i="366"/>
  <c r="B116" i="366"/>
  <c r="I114" i="366"/>
  <c r="H114" i="366"/>
  <c r="D114" i="366"/>
  <c r="I113" i="366"/>
  <c r="H113" i="366"/>
  <c r="G113" i="366"/>
  <c r="I115" i="366" s="1"/>
  <c r="F113" i="366"/>
  <c r="C113" i="366"/>
  <c r="D113" i="366" s="1"/>
  <c r="B113" i="366"/>
  <c r="I112" i="366"/>
  <c r="I111" i="366"/>
  <c r="I110" i="366" s="1"/>
  <c r="H111" i="366"/>
  <c r="D111" i="366"/>
  <c r="G110" i="366"/>
  <c r="H110" i="366" s="1"/>
  <c r="F110" i="366"/>
  <c r="C110" i="366"/>
  <c r="D110" i="366" s="1"/>
  <c r="B110" i="366"/>
  <c r="D109" i="366"/>
  <c r="H108" i="366"/>
  <c r="D108" i="366"/>
  <c r="G107" i="366"/>
  <c r="I108" i="366" s="1"/>
  <c r="F107" i="366"/>
  <c r="D107" i="366"/>
  <c r="C107" i="366"/>
  <c r="B107" i="366"/>
  <c r="H105" i="366"/>
  <c r="I104" i="366"/>
  <c r="G104" i="366"/>
  <c r="H104" i="366" s="1"/>
  <c r="F104" i="366"/>
  <c r="C104" i="366"/>
  <c r="B104" i="366"/>
  <c r="H102" i="366"/>
  <c r="H101" i="366"/>
  <c r="G101" i="366"/>
  <c r="I103" i="366" s="1"/>
  <c r="F101" i="366"/>
  <c r="C101" i="366"/>
  <c r="B101" i="366"/>
  <c r="H100" i="366"/>
  <c r="I99" i="366"/>
  <c r="G98" i="366"/>
  <c r="I100" i="366" s="1"/>
  <c r="I98" i="366" s="1"/>
  <c r="F98" i="366"/>
  <c r="C98" i="366"/>
  <c r="B98" i="366"/>
  <c r="D98" i="366" s="1"/>
  <c r="H97" i="366"/>
  <c r="D97" i="366"/>
  <c r="H96" i="366"/>
  <c r="D96" i="366"/>
  <c r="H95" i="366"/>
  <c r="H94" i="366"/>
  <c r="G94" i="366"/>
  <c r="I95" i="366" s="1"/>
  <c r="F94" i="366"/>
  <c r="C94" i="366"/>
  <c r="D94" i="366" s="1"/>
  <c r="B94" i="366"/>
  <c r="H92" i="366"/>
  <c r="D92" i="366"/>
  <c r="H91" i="366"/>
  <c r="D91" i="366"/>
  <c r="G90" i="366"/>
  <c r="I93" i="366" s="1"/>
  <c r="F90" i="366"/>
  <c r="D90" i="366"/>
  <c r="C90" i="366"/>
  <c r="B90" i="366"/>
  <c r="H89" i="366"/>
  <c r="D89" i="366"/>
  <c r="H88" i="366"/>
  <c r="G88" i="366"/>
  <c r="I89" i="366" s="1"/>
  <c r="I88" i="366" s="1"/>
  <c r="F88" i="366"/>
  <c r="C88" i="366"/>
  <c r="D88" i="366" s="1"/>
  <c r="B88" i="366"/>
  <c r="I87" i="366"/>
  <c r="H87" i="366"/>
  <c r="D87" i="366"/>
  <c r="I86" i="366"/>
  <c r="G86" i="366"/>
  <c r="F86" i="366"/>
  <c r="H86" i="366" s="1"/>
  <c r="C86" i="366"/>
  <c r="D86" i="366" s="1"/>
  <c r="B86" i="366"/>
  <c r="I85" i="366"/>
  <c r="I84" i="366"/>
  <c r="I83" i="366" s="1"/>
  <c r="D84" i="366"/>
  <c r="G83" i="366"/>
  <c r="F83" i="366"/>
  <c r="H83" i="366" s="1"/>
  <c r="C83" i="366"/>
  <c r="D83" i="366" s="1"/>
  <c r="B83" i="366"/>
  <c r="H82" i="366"/>
  <c r="D82" i="366"/>
  <c r="I81" i="366"/>
  <c r="G81" i="366"/>
  <c r="H81" i="366" s="1"/>
  <c r="F81" i="366"/>
  <c r="D81" i="366"/>
  <c r="C81" i="366"/>
  <c r="B81" i="366"/>
  <c r="H80" i="366"/>
  <c r="D80" i="366"/>
  <c r="H79" i="366"/>
  <c r="D79" i="366"/>
  <c r="I78" i="366"/>
  <c r="H78" i="366"/>
  <c r="D78" i="366"/>
  <c r="G77" i="366"/>
  <c r="I80" i="366" s="1"/>
  <c r="F77" i="366"/>
  <c r="D77" i="366"/>
  <c r="C77" i="366"/>
  <c r="B77" i="366"/>
  <c r="H76" i="366"/>
  <c r="D76" i="366"/>
  <c r="H75" i="366"/>
  <c r="D75" i="366"/>
  <c r="I74" i="366"/>
  <c r="H74" i="366"/>
  <c r="D74" i="366"/>
  <c r="H73" i="366"/>
  <c r="D73" i="366"/>
  <c r="I72" i="366"/>
  <c r="H72" i="366"/>
  <c r="D72" i="366"/>
  <c r="H71" i="366"/>
  <c r="G70" i="366"/>
  <c r="I76" i="366" s="1"/>
  <c r="F70" i="366"/>
  <c r="D70" i="366"/>
  <c r="C70" i="366"/>
  <c r="B70" i="366"/>
  <c r="H69" i="366"/>
  <c r="D69" i="366"/>
  <c r="H68" i="366"/>
  <c r="D68" i="366"/>
  <c r="I67" i="366"/>
  <c r="H67" i="366"/>
  <c r="D67" i="366"/>
  <c r="G66" i="366"/>
  <c r="I69" i="366" s="1"/>
  <c r="F66" i="366"/>
  <c r="D66" i="366"/>
  <c r="C66" i="366"/>
  <c r="B66" i="366"/>
  <c r="H65" i="366"/>
  <c r="D65" i="366"/>
  <c r="H64" i="366"/>
  <c r="D64" i="366"/>
  <c r="I63" i="366"/>
  <c r="H63" i="366"/>
  <c r="D63" i="366"/>
  <c r="G62" i="366"/>
  <c r="I65" i="366" s="1"/>
  <c r="F62" i="366"/>
  <c r="D62" i="366"/>
  <c r="C62" i="366"/>
  <c r="B62" i="366"/>
  <c r="H61" i="366"/>
  <c r="D61" i="366"/>
  <c r="G60" i="366"/>
  <c r="I61" i="366" s="1"/>
  <c r="I60" i="366" s="1"/>
  <c r="F60" i="366"/>
  <c r="C60" i="366"/>
  <c r="B60" i="366"/>
  <c r="D60" i="366" s="1"/>
  <c r="I59" i="366"/>
  <c r="H59" i="366"/>
  <c r="D59" i="366"/>
  <c r="I58" i="366"/>
  <c r="H58" i="366"/>
  <c r="D58" i="366"/>
  <c r="H57" i="366"/>
  <c r="D57" i="366"/>
  <c r="I56" i="366"/>
  <c r="H56" i="366"/>
  <c r="D56" i="366"/>
  <c r="G55" i="366"/>
  <c r="I57" i="366" s="1"/>
  <c r="I55" i="366" s="1"/>
  <c r="F55" i="366"/>
  <c r="H55" i="366" s="1"/>
  <c r="C55" i="366"/>
  <c r="D55" i="366" s="1"/>
  <c r="B55" i="366"/>
  <c r="I54" i="366"/>
  <c r="I53" i="366"/>
  <c r="H53" i="366"/>
  <c r="D53" i="366"/>
  <c r="H52" i="366"/>
  <c r="D52" i="366"/>
  <c r="I51" i="366"/>
  <c r="H51" i="366"/>
  <c r="D51" i="366"/>
  <c r="G50" i="366"/>
  <c r="H50" i="366" s="1"/>
  <c r="F50" i="366"/>
  <c r="C50" i="366"/>
  <c r="D50" i="366" s="1"/>
  <c r="B50" i="366"/>
  <c r="I49" i="366"/>
  <c r="H49" i="366"/>
  <c r="D49" i="366"/>
  <c r="H48" i="366"/>
  <c r="D48" i="366"/>
  <c r="I47" i="366"/>
  <c r="H47" i="366"/>
  <c r="D47" i="366"/>
  <c r="H46" i="366"/>
  <c r="D46" i="366"/>
  <c r="H44" i="366"/>
  <c r="D44" i="366"/>
  <c r="I43" i="366"/>
  <c r="H43" i="366"/>
  <c r="D43" i="366"/>
  <c r="G42" i="366"/>
  <c r="I48" i="366" s="1"/>
  <c r="F42" i="366"/>
  <c r="D42" i="366"/>
  <c r="C42" i="366"/>
  <c r="B42" i="366"/>
  <c r="H41" i="366"/>
  <c r="D41" i="366"/>
  <c r="H40" i="366"/>
  <c r="D40" i="366"/>
  <c r="H39" i="366"/>
  <c r="D39" i="366"/>
  <c r="H38" i="366"/>
  <c r="D38" i="366"/>
  <c r="H37" i="366"/>
  <c r="G37" i="366"/>
  <c r="I41" i="366" s="1"/>
  <c r="F37" i="366"/>
  <c r="C37" i="366"/>
  <c r="D37" i="366" s="1"/>
  <c r="B37" i="366"/>
  <c r="H36" i="366"/>
  <c r="D36" i="366"/>
  <c r="I35" i="366"/>
  <c r="H35" i="366"/>
  <c r="D35" i="366"/>
  <c r="H34" i="366"/>
  <c r="D34" i="366"/>
  <c r="I33" i="366"/>
  <c r="H33" i="366"/>
  <c r="D33" i="366"/>
  <c r="H32" i="366"/>
  <c r="D32" i="366"/>
  <c r="H31" i="366"/>
  <c r="D31" i="366"/>
  <c r="H30" i="366"/>
  <c r="G30" i="366"/>
  <c r="I34" i="366" s="1"/>
  <c r="F30" i="366"/>
  <c r="C30" i="366"/>
  <c r="B30" i="366"/>
  <c r="D30" i="366" s="1"/>
  <c r="H29" i="366"/>
  <c r="D29" i="366"/>
  <c r="H28" i="366"/>
  <c r="D28" i="366"/>
  <c r="G27" i="366"/>
  <c r="H27" i="366" s="1"/>
  <c r="F27" i="366"/>
  <c r="D27" i="366"/>
  <c r="C27" i="366"/>
  <c r="B27" i="366"/>
  <c r="H26" i="366"/>
  <c r="D26" i="366"/>
  <c r="H25" i="366"/>
  <c r="D25" i="366"/>
  <c r="H24" i="366"/>
  <c r="D24" i="366"/>
  <c r="H23" i="366"/>
  <c r="D23" i="366"/>
  <c r="H22" i="366"/>
  <c r="D22" i="366"/>
  <c r="H21" i="366"/>
  <c r="D21" i="366"/>
  <c r="G20" i="366"/>
  <c r="I21" i="366" s="1"/>
  <c r="F20" i="366"/>
  <c r="C20" i="366"/>
  <c r="B20" i="366"/>
  <c r="D20" i="366" s="1"/>
  <c r="H19" i="366"/>
  <c r="D19" i="366"/>
  <c r="I18" i="366"/>
  <c r="H18" i="366"/>
  <c r="I17" i="366"/>
  <c r="H17" i="366"/>
  <c r="D17" i="366"/>
  <c r="H16" i="366"/>
  <c r="D16" i="366"/>
  <c r="I15" i="366"/>
  <c r="H15" i="366"/>
  <c r="D15" i="366"/>
  <c r="G14" i="366"/>
  <c r="I19" i="366" s="1"/>
  <c r="F14" i="366"/>
  <c r="H14" i="366" s="1"/>
  <c r="C14" i="366"/>
  <c r="D14" i="366" s="1"/>
  <c r="B14" i="366"/>
  <c r="H13" i="366"/>
  <c r="D13" i="366"/>
  <c r="G12" i="366"/>
  <c r="H12" i="366" s="1"/>
  <c r="F12" i="366"/>
  <c r="D12" i="366"/>
  <c r="C12" i="366"/>
  <c r="B12" i="366"/>
  <c r="I11" i="366"/>
  <c r="H11" i="366"/>
  <c r="D11" i="366"/>
  <c r="I10" i="366"/>
  <c r="H10" i="366"/>
  <c r="D10" i="366"/>
  <c r="I9" i="366"/>
  <c r="H9" i="366"/>
  <c r="D9" i="366"/>
  <c r="H8" i="366"/>
  <c r="D8" i="366"/>
  <c r="I7" i="366"/>
  <c r="H7" i="366"/>
  <c r="D7" i="366"/>
  <c r="G6" i="366"/>
  <c r="I8" i="366" s="1"/>
  <c r="F6" i="366"/>
  <c r="H6" i="366" s="1"/>
  <c r="C6" i="366"/>
  <c r="D6" i="366" s="1"/>
  <c r="B6" i="366"/>
  <c r="H41" i="365"/>
  <c r="D41" i="365"/>
  <c r="I40" i="365"/>
  <c r="I39" i="365" s="1"/>
  <c r="H40" i="365"/>
  <c r="D40" i="365"/>
  <c r="H39" i="365"/>
  <c r="G39" i="365"/>
  <c r="I41" i="365" s="1"/>
  <c r="F39" i="365"/>
  <c r="C39" i="365"/>
  <c r="D39" i="365" s="1"/>
  <c r="B39" i="365"/>
  <c r="H36" i="365"/>
  <c r="H34" i="365"/>
  <c r="H33" i="365"/>
  <c r="D33" i="365"/>
  <c r="H32" i="365"/>
  <c r="D32" i="365"/>
  <c r="H31" i="365"/>
  <c r="D31" i="365"/>
  <c r="H30" i="365"/>
  <c r="H29" i="365"/>
  <c r="H28" i="365"/>
  <c r="D28" i="365"/>
  <c r="H27" i="365"/>
  <c r="D27" i="365"/>
  <c r="H26" i="365"/>
  <c r="D26" i="365"/>
  <c r="H25" i="365"/>
  <c r="D25" i="365"/>
  <c r="H24" i="365"/>
  <c r="D24" i="365"/>
  <c r="H23" i="365"/>
  <c r="D23" i="365"/>
  <c r="H22" i="365"/>
  <c r="D22" i="365"/>
  <c r="H21" i="365"/>
  <c r="D21" i="365"/>
  <c r="H20" i="365"/>
  <c r="D20" i="365"/>
  <c r="H19" i="365"/>
  <c r="D19" i="365"/>
  <c r="H18" i="365"/>
  <c r="D18" i="365"/>
  <c r="H17" i="365"/>
  <c r="D17" i="365"/>
  <c r="H16" i="365"/>
  <c r="D16" i="365"/>
  <c r="H15" i="365"/>
  <c r="D15" i="365"/>
  <c r="H14" i="365"/>
  <c r="D14" i="365"/>
  <c r="H13" i="365"/>
  <c r="D13" i="365"/>
  <c r="H12" i="365"/>
  <c r="D12" i="365"/>
  <c r="H11" i="365"/>
  <c r="D11" i="365"/>
  <c r="H10" i="365"/>
  <c r="D10" i="365"/>
  <c r="H9" i="365"/>
  <c r="D9" i="365"/>
  <c r="H8" i="365"/>
  <c r="D8" i="365"/>
  <c r="H7" i="365"/>
  <c r="D7" i="365"/>
  <c r="H6" i="365"/>
  <c r="G6" i="365"/>
  <c r="I23" i="365" s="1"/>
  <c r="F6" i="365"/>
  <c r="D6" i="365"/>
  <c r="C6" i="365"/>
  <c r="B6" i="365"/>
  <c r="I9" i="367" l="1"/>
  <c r="I10" i="367"/>
  <c r="I6" i="367" s="1"/>
  <c r="I6" i="366"/>
  <c r="I14" i="366"/>
  <c r="H20" i="366"/>
  <c r="I13" i="366"/>
  <c r="I12" i="366" s="1"/>
  <c r="I24" i="366"/>
  <c r="I28" i="366"/>
  <c r="I32" i="366"/>
  <c r="I46" i="366"/>
  <c r="I42" i="366" s="1"/>
  <c r="I71" i="366"/>
  <c r="I91" i="366"/>
  <c r="I90" i="366" s="1"/>
  <c r="I96" i="366"/>
  <c r="I94" i="366" s="1"/>
  <c r="I39" i="366"/>
  <c r="H98" i="366"/>
  <c r="I109" i="366"/>
  <c r="I107" i="366" s="1"/>
  <c r="I29" i="366"/>
  <c r="H60" i="366"/>
  <c r="I92" i="366"/>
  <c r="I97" i="366"/>
  <c r="H107" i="366"/>
  <c r="I36" i="366"/>
  <c r="I40" i="366"/>
  <c r="I44" i="366"/>
  <c r="I64" i="366"/>
  <c r="I62" i="366" s="1"/>
  <c r="I68" i="366"/>
  <c r="I66" i="366" s="1"/>
  <c r="I75" i="366"/>
  <c r="I79" i="366"/>
  <c r="I77" i="366" s="1"/>
  <c r="H90" i="366"/>
  <c r="H116" i="366"/>
  <c r="I16" i="366"/>
  <c r="I23" i="366"/>
  <c r="I31" i="366"/>
  <c r="I30" i="366" s="1"/>
  <c r="H42" i="366"/>
  <c r="I45" i="366"/>
  <c r="H62" i="366"/>
  <c r="H66" i="366"/>
  <c r="H70" i="366"/>
  <c r="H77" i="366"/>
  <c r="I102" i="366"/>
  <c r="I101" i="366" s="1"/>
  <c r="I22" i="366"/>
  <c r="I20" i="366" s="1"/>
  <c r="I25" i="366"/>
  <c r="I26" i="366"/>
  <c r="I38" i="366"/>
  <c r="I37" i="366" s="1"/>
  <c r="I52" i="366"/>
  <c r="I50" i="366" s="1"/>
  <c r="I73" i="366"/>
  <c r="I19" i="365"/>
  <c r="I27" i="365"/>
  <c r="I14" i="365"/>
  <c r="I10" i="365"/>
  <c r="I18" i="365"/>
  <c r="I26" i="365"/>
  <c r="I29" i="365"/>
  <c r="I32" i="365"/>
  <c r="I36" i="365"/>
  <c r="I13" i="365"/>
  <c r="I21" i="365"/>
  <c r="I37" i="365"/>
  <c r="I8" i="365"/>
  <c r="I16" i="365"/>
  <c r="I24" i="365"/>
  <c r="I30" i="365"/>
  <c r="I38" i="365"/>
  <c r="I11" i="365"/>
  <c r="I33" i="365"/>
  <c r="I22" i="365"/>
  <c r="I9" i="365"/>
  <c r="I17" i="365"/>
  <c r="I25" i="365"/>
  <c r="I31" i="365"/>
  <c r="I34" i="365"/>
  <c r="I12" i="365"/>
  <c r="I20" i="365"/>
  <c r="I28" i="365"/>
  <c r="I35" i="365"/>
  <c r="I7" i="365"/>
  <c r="I15" i="365"/>
  <c r="I27" i="366" l="1"/>
  <c r="I70" i="366"/>
  <c r="I6" i="365"/>
  <c r="G93" i="358" l="1"/>
  <c r="D93" i="358"/>
  <c r="G92" i="358"/>
  <c r="D92" i="358"/>
  <c r="G91" i="358"/>
  <c r="D91" i="358"/>
  <c r="G90" i="358"/>
  <c r="D90" i="358"/>
  <c r="G89" i="358"/>
  <c r="D89" i="358"/>
  <c r="G88" i="358"/>
  <c r="D88" i="358"/>
  <c r="G87" i="358"/>
  <c r="D87" i="358"/>
  <c r="F86" i="358"/>
  <c r="H93" i="358" s="1"/>
  <c r="E86" i="358"/>
  <c r="C86" i="358"/>
  <c r="D86" i="358" s="1"/>
  <c r="B86" i="358"/>
  <c r="G85" i="358"/>
  <c r="D85" i="358"/>
  <c r="F84" i="358"/>
  <c r="H85" i="358" s="1"/>
  <c r="H84" i="358" s="1"/>
  <c r="E84" i="358"/>
  <c r="G84" i="358" s="1"/>
  <c r="C84" i="358"/>
  <c r="B84" i="358"/>
  <c r="D84" i="358" s="1"/>
  <c r="G83" i="358"/>
  <c r="D83" i="358"/>
  <c r="G82" i="358"/>
  <c r="F82" i="358"/>
  <c r="H83" i="358" s="1"/>
  <c r="H82" i="358" s="1"/>
  <c r="E82" i="358"/>
  <c r="C82" i="358"/>
  <c r="B82" i="358"/>
  <c r="D82" i="358" s="1"/>
  <c r="G79" i="358"/>
  <c r="D79" i="358"/>
  <c r="H78" i="358"/>
  <c r="G78" i="358"/>
  <c r="D78" i="358"/>
  <c r="G77" i="358"/>
  <c r="D77" i="358"/>
  <c r="G76" i="358"/>
  <c r="D76" i="358"/>
  <c r="G75" i="358"/>
  <c r="D75" i="358"/>
  <c r="G74" i="358"/>
  <c r="D74" i="358"/>
  <c r="G73" i="358"/>
  <c r="D73" i="358"/>
  <c r="H72" i="358"/>
  <c r="G72" i="358"/>
  <c r="D72" i="358"/>
  <c r="G71" i="358"/>
  <c r="D71" i="358"/>
  <c r="H70" i="358"/>
  <c r="G70" i="358"/>
  <c r="D70" i="358"/>
  <c r="G69" i="358"/>
  <c r="D69" i="358"/>
  <c r="G68" i="358"/>
  <c r="D68" i="358"/>
  <c r="G67" i="358"/>
  <c r="D67" i="358"/>
  <c r="G66" i="358"/>
  <c r="D66" i="358"/>
  <c r="G65" i="358"/>
  <c r="D65" i="358"/>
  <c r="F64" i="358"/>
  <c r="H81" i="358" s="1"/>
  <c r="E64" i="358"/>
  <c r="C64" i="358"/>
  <c r="D64" i="358" s="1"/>
  <c r="B64" i="358"/>
  <c r="H62" i="358"/>
  <c r="G62" i="358"/>
  <c r="D62" i="358"/>
  <c r="G61" i="358"/>
  <c r="D61" i="358"/>
  <c r="G60" i="358"/>
  <c r="D60" i="358"/>
  <c r="G59" i="358"/>
  <c r="D59" i="358"/>
  <c r="G58" i="358"/>
  <c r="D58" i="358"/>
  <c r="G57" i="358"/>
  <c r="D57" i="358"/>
  <c r="G56" i="358"/>
  <c r="D56" i="358"/>
  <c r="G55" i="358"/>
  <c r="D55" i="358"/>
  <c r="G54" i="358"/>
  <c r="D54" i="358"/>
  <c r="G53" i="358"/>
  <c r="D53" i="358"/>
  <c r="F52" i="358"/>
  <c r="H59" i="358" s="1"/>
  <c r="E52" i="358"/>
  <c r="C52" i="358"/>
  <c r="B52" i="358"/>
  <c r="D52" i="358" s="1"/>
  <c r="G51" i="358"/>
  <c r="H49" i="358"/>
  <c r="G49" i="358"/>
  <c r="D49" i="358"/>
  <c r="G48" i="358"/>
  <c r="D48" i="358"/>
  <c r="H47" i="358"/>
  <c r="G47" i="358"/>
  <c r="D47" i="358"/>
  <c r="G46" i="358"/>
  <c r="D46" i="358"/>
  <c r="G45" i="358"/>
  <c r="D45" i="358"/>
  <c r="G44" i="358"/>
  <c r="D44" i="358"/>
  <c r="G43" i="358"/>
  <c r="D43" i="358"/>
  <c r="G42" i="358"/>
  <c r="D42" i="358"/>
  <c r="H41" i="358"/>
  <c r="G41" i="358"/>
  <c r="D41" i="358"/>
  <c r="F40" i="358"/>
  <c r="H46" i="358" s="1"/>
  <c r="E40" i="358"/>
  <c r="C40" i="358"/>
  <c r="D40" i="358" s="1"/>
  <c r="B40" i="358"/>
  <c r="G39" i="358"/>
  <c r="D39" i="358"/>
  <c r="G38" i="358"/>
  <c r="D38" i="358"/>
  <c r="H37" i="358"/>
  <c r="G37" i="358"/>
  <c r="D37" i="358"/>
  <c r="G36" i="358"/>
  <c r="D36" i="358"/>
  <c r="H35" i="358"/>
  <c r="G35" i="358"/>
  <c r="D35" i="358"/>
  <c r="G34" i="358"/>
  <c r="D34" i="358"/>
  <c r="G33" i="358"/>
  <c r="D33" i="358"/>
  <c r="G32" i="358"/>
  <c r="D32" i="358"/>
  <c r="G31" i="358"/>
  <c r="D31" i="358"/>
  <c r="G30" i="358"/>
  <c r="D30" i="358"/>
  <c r="H29" i="358"/>
  <c r="G29" i="358"/>
  <c r="D29" i="358"/>
  <c r="G28" i="358"/>
  <c r="D28" i="358"/>
  <c r="H27" i="358"/>
  <c r="G27" i="358"/>
  <c r="D27" i="358"/>
  <c r="G26" i="358"/>
  <c r="D26" i="358"/>
  <c r="G25" i="358"/>
  <c r="D25" i="358"/>
  <c r="G24" i="358"/>
  <c r="D24" i="358"/>
  <c r="F23" i="358"/>
  <c r="H34" i="358" s="1"/>
  <c r="E23" i="358"/>
  <c r="C23" i="358"/>
  <c r="B23" i="358"/>
  <c r="D23" i="358" s="1"/>
  <c r="G20" i="358"/>
  <c r="D20" i="358"/>
  <c r="H19" i="358"/>
  <c r="G19" i="358"/>
  <c r="D19" i="358"/>
  <c r="G18" i="358"/>
  <c r="D18" i="358"/>
  <c r="G17" i="358"/>
  <c r="D17" i="358"/>
  <c r="G16" i="358"/>
  <c r="D16" i="358"/>
  <c r="G15" i="358"/>
  <c r="D15" i="358"/>
  <c r="G14" i="358"/>
  <c r="D14" i="358"/>
  <c r="H13" i="358"/>
  <c r="G13" i="358"/>
  <c r="D13" i="358"/>
  <c r="G12" i="358"/>
  <c r="D12" i="358"/>
  <c r="H11" i="358"/>
  <c r="G11" i="358"/>
  <c r="D11" i="358"/>
  <c r="G10" i="358"/>
  <c r="D10" i="358"/>
  <c r="G9" i="358"/>
  <c r="D9" i="358"/>
  <c r="G8" i="358"/>
  <c r="D8" i="358"/>
  <c r="G7" i="358"/>
  <c r="D7" i="358"/>
  <c r="F6" i="358"/>
  <c r="H22" i="358" s="1"/>
  <c r="E6" i="358"/>
  <c r="G6" i="358" s="1"/>
  <c r="C6" i="358"/>
  <c r="D6" i="358" s="1"/>
  <c r="B6" i="358"/>
  <c r="G77" i="357"/>
  <c r="D77" i="357"/>
  <c r="G76" i="357"/>
  <c r="D76" i="357"/>
  <c r="G75" i="357"/>
  <c r="D75" i="357"/>
  <c r="G74" i="357"/>
  <c r="D74" i="357"/>
  <c r="G73" i="357"/>
  <c r="D73" i="357"/>
  <c r="H72" i="357"/>
  <c r="G72" i="357"/>
  <c r="D72" i="357"/>
  <c r="F71" i="357"/>
  <c r="H77" i="357" s="1"/>
  <c r="E71" i="357"/>
  <c r="C71" i="357"/>
  <c r="D71" i="357" s="1"/>
  <c r="B71" i="357"/>
  <c r="H70" i="357"/>
  <c r="G70" i="357"/>
  <c r="D70" i="357"/>
  <c r="H69" i="357"/>
  <c r="F69" i="357"/>
  <c r="E69" i="357"/>
  <c r="G69" i="357" s="1"/>
  <c r="C69" i="357"/>
  <c r="D69" i="357" s="1"/>
  <c r="B69" i="357"/>
  <c r="G68" i="357"/>
  <c r="D68" i="357"/>
  <c r="G67" i="357"/>
  <c r="D67" i="357"/>
  <c r="F66" i="357"/>
  <c r="H68" i="357" s="1"/>
  <c r="E66" i="357"/>
  <c r="G66" i="357" s="1"/>
  <c r="C66" i="357"/>
  <c r="B66" i="357"/>
  <c r="D66" i="357" s="1"/>
  <c r="G65" i="357"/>
  <c r="D65" i="357"/>
  <c r="G64" i="357"/>
  <c r="D64" i="357"/>
  <c r="G63" i="357"/>
  <c r="D63" i="357"/>
  <c r="G62" i="357"/>
  <c r="D62" i="357"/>
  <c r="G61" i="357"/>
  <c r="D61" i="357"/>
  <c r="H60" i="357"/>
  <c r="G60" i="357"/>
  <c r="D60" i="357"/>
  <c r="G59" i="357"/>
  <c r="D59" i="357"/>
  <c r="H58" i="357"/>
  <c r="G58" i="357"/>
  <c r="D58" i="357"/>
  <c r="G57" i="357"/>
  <c r="D57" i="357"/>
  <c r="G56" i="357"/>
  <c r="D56" i="357"/>
  <c r="G55" i="357"/>
  <c r="D55" i="357"/>
  <c r="F54" i="357"/>
  <c r="H65" i="357" s="1"/>
  <c r="E54" i="357"/>
  <c r="C54" i="357"/>
  <c r="B54" i="357"/>
  <c r="D54" i="357" s="1"/>
  <c r="G53" i="357"/>
  <c r="D53" i="357"/>
  <c r="G52" i="357"/>
  <c r="D52" i="357"/>
  <c r="G51" i="357"/>
  <c r="D51" i="357"/>
  <c r="G50" i="357"/>
  <c r="D50" i="357"/>
  <c r="G49" i="357"/>
  <c r="D49" i="357"/>
  <c r="H48" i="357"/>
  <c r="G48" i="357"/>
  <c r="D48" i="357"/>
  <c r="G47" i="357"/>
  <c r="D47" i="357"/>
  <c r="H46" i="357"/>
  <c r="G46" i="357"/>
  <c r="D46" i="357"/>
  <c r="G45" i="357"/>
  <c r="D45" i="357"/>
  <c r="G44" i="357"/>
  <c r="D44" i="357"/>
  <c r="G43" i="357"/>
  <c r="D43" i="357"/>
  <c r="F42" i="357"/>
  <c r="H53" i="357" s="1"/>
  <c r="E42" i="357"/>
  <c r="C42" i="357"/>
  <c r="B42" i="357"/>
  <c r="D42" i="357" s="1"/>
  <c r="G41" i="357"/>
  <c r="D41" i="357"/>
  <c r="G40" i="357"/>
  <c r="D40" i="357"/>
  <c r="G39" i="357"/>
  <c r="D39" i="357"/>
  <c r="G38" i="357"/>
  <c r="D38" i="357"/>
  <c r="G37" i="357"/>
  <c r="D37" i="357"/>
  <c r="H36" i="357"/>
  <c r="G36" i="357"/>
  <c r="D36" i="357"/>
  <c r="G35" i="357"/>
  <c r="D35" i="357"/>
  <c r="H34" i="357"/>
  <c r="G34" i="357"/>
  <c r="D34" i="357"/>
  <c r="G33" i="357"/>
  <c r="D33" i="357"/>
  <c r="G32" i="357"/>
  <c r="D32" i="357"/>
  <c r="G31" i="357"/>
  <c r="D31" i="357"/>
  <c r="F30" i="357"/>
  <c r="H41" i="357" s="1"/>
  <c r="E30" i="357"/>
  <c r="C30" i="357"/>
  <c r="B30" i="357"/>
  <c r="D30" i="357" s="1"/>
  <c r="G29" i="357"/>
  <c r="D29" i="357"/>
  <c r="G28" i="357"/>
  <c r="D28" i="357"/>
  <c r="G27" i="357"/>
  <c r="D27" i="357"/>
  <c r="G26" i="357"/>
  <c r="D26" i="357"/>
  <c r="G25" i="357"/>
  <c r="D25" i="357"/>
  <c r="H24" i="357"/>
  <c r="G24" i="357"/>
  <c r="D24" i="357"/>
  <c r="G23" i="357"/>
  <c r="D23" i="357"/>
  <c r="H22" i="357"/>
  <c r="G22" i="357"/>
  <c r="D22" i="357"/>
  <c r="G21" i="357"/>
  <c r="D21" i="357"/>
  <c r="G20" i="357"/>
  <c r="D20" i="357"/>
  <c r="G19" i="357"/>
  <c r="D19" i="357"/>
  <c r="F18" i="357"/>
  <c r="H29" i="357" s="1"/>
  <c r="E18" i="357"/>
  <c r="C18" i="357"/>
  <c r="B18" i="357"/>
  <c r="D18" i="357" s="1"/>
  <c r="G17" i="357"/>
  <c r="D17" i="357"/>
  <c r="G16" i="357"/>
  <c r="D16" i="357"/>
  <c r="G15" i="357"/>
  <c r="D15" i="357"/>
  <c r="G14" i="357"/>
  <c r="D14" i="357"/>
  <c r="H12" i="357"/>
  <c r="G12" i="357"/>
  <c r="D12" i="357"/>
  <c r="G11" i="357"/>
  <c r="D11" i="357"/>
  <c r="G10" i="357"/>
  <c r="D10" i="357"/>
  <c r="G9" i="357"/>
  <c r="D9" i="357"/>
  <c r="G8" i="357"/>
  <c r="D8" i="357"/>
  <c r="G7" i="357"/>
  <c r="D7" i="357"/>
  <c r="F6" i="357"/>
  <c r="H17" i="357" s="1"/>
  <c r="E6" i="357"/>
  <c r="C6" i="357"/>
  <c r="D6" i="357" s="1"/>
  <c r="B6" i="357"/>
  <c r="I46" i="356"/>
  <c r="I47" i="356" s="1"/>
  <c r="H46" i="356"/>
  <c r="H47" i="356" s="1"/>
  <c r="G46" i="356"/>
  <c r="G47" i="356" s="1"/>
  <c r="F46" i="356"/>
  <c r="F47" i="356" s="1"/>
  <c r="E46" i="356"/>
  <c r="E47" i="356" s="1"/>
  <c r="D46" i="356"/>
  <c r="D47" i="356" s="1"/>
  <c r="C46" i="356"/>
  <c r="C47" i="356" s="1"/>
  <c r="B46" i="356"/>
  <c r="B47" i="356" s="1"/>
  <c r="I45" i="356"/>
  <c r="H45" i="356"/>
  <c r="G45" i="356"/>
  <c r="F45" i="356"/>
  <c r="E45" i="356"/>
  <c r="D45" i="356"/>
  <c r="C45" i="356"/>
  <c r="B45" i="356"/>
  <c r="I41" i="356"/>
  <c r="I42" i="356" s="1"/>
  <c r="G41" i="356"/>
  <c r="G42" i="356" s="1"/>
  <c r="I37" i="356"/>
  <c r="I36" i="356"/>
  <c r="H36" i="356"/>
  <c r="H37" i="356" s="1"/>
  <c r="G36" i="356"/>
  <c r="G37" i="356" s="1"/>
  <c r="F36" i="356"/>
  <c r="F37" i="356" s="1"/>
  <c r="E36" i="356"/>
  <c r="E37" i="356" s="1"/>
  <c r="D36" i="356"/>
  <c r="D37" i="356" s="1"/>
  <c r="C36" i="356"/>
  <c r="C37" i="356" s="1"/>
  <c r="B36" i="356"/>
  <c r="B37" i="356" s="1"/>
  <c r="J28" i="356"/>
  <c r="I28" i="356"/>
  <c r="H28" i="356"/>
  <c r="H41" i="356" s="1"/>
  <c r="H42" i="356" s="1"/>
  <c r="G28" i="356"/>
  <c r="F28" i="356"/>
  <c r="F41" i="356" s="1"/>
  <c r="F42" i="356" s="1"/>
  <c r="E28" i="356"/>
  <c r="E41" i="356" s="1"/>
  <c r="E42" i="356" s="1"/>
  <c r="D28" i="356"/>
  <c r="D41" i="356" s="1"/>
  <c r="D42" i="356" s="1"/>
  <c r="C28" i="356"/>
  <c r="C41" i="356" s="1"/>
  <c r="C42" i="356" s="1"/>
  <c r="B28" i="356"/>
  <c r="B41" i="356" s="1"/>
  <c r="B42" i="356" s="1"/>
  <c r="J27" i="356"/>
  <c r="J26" i="356"/>
  <c r="J25" i="356"/>
  <c r="J24" i="356"/>
  <c r="J23" i="356"/>
  <c r="J22" i="356"/>
  <c r="J21" i="356"/>
  <c r="J20" i="356"/>
  <c r="J19" i="356"/>
  <c r="J18" i="356"/>
  <c r="J17" i="356"/>
  <c r="H88" i="358" l="1"/>
  <c r="H8" i="358"/>
  <c r="H16" i="358"/>
  <c r="H24" i="358"/>
  <c r="H32" i="358"/>
  <c r="H44" i="358"/>
  <c r="H50" i="358"/>
  <c r="G52" i="358"/>
  <c r="H57" i="358"/>
  <c r="H63" i="358"/>
  <c r="H67" i="358"/>
  <c r="H75" i="358"/>
  <c r="G86" i="358"/>
  <c r="H91" i="358"/>
  <c r="H14" i="358"/>
  <c r="H30" i="358"/>
  <c r="H38" i="358"/>
  <c r="H42" i="358"/>
  <c r="H51" i="358"/>
  <c r="H55" i="358"/>
  <c r="H65" i="358"/>
  <c r="H73" i="358"/>
  <c r="H89" i="358"/>
  <c r="H54" i="358"/>
  <c r="H60" i="358"/>
  <c r="H9" i="358"/>
  <c r="H17" i="358"/>
  <c r="H25" i="358"/>
  <c r="H33" i="358"/>
  <c r="G40" i="358"/>
  <c r="H45" i="358"/>
  <c r="H58" i="358"/>
  <c r="H68" i="358"/>
  <c r="H76" i="358"/>
  <c r="H92" i="358"/>
  <c r="H12" i="358"/>
  <c r="H20" i="358"/>
  <c r="G23" i="358"/>
  <c r="H28" i="358"/>
  <c r="H36" i="358"/>
  <c r="H48" i="358"/>
  <c r="H40" i="358" s="1"/>
  <c r="H53" i="358"/>
  <c r="H61" i="358"/>
  <c r="H71" i="358"/>
  <c r="H79" i="358"/>
  <c r="H87" i="358"/>
  <c r="H7" i="358"/>
  <c r="H15" i="358"/>
  <c r="H21" i="358"/>
  <c r="H31" i="358"/>
  <c r="H39" i="358"/>
  <c r="H43" i="358"/>
  <c r="H56" i="358"/>
  <c r="H66" i="358"/>
  <c r="H74" i="358"/>
  <c r="H80" i="358"/>
  <c r="H90" i="358"/>
  <c r="H10" i="358"/>
  <c r="H18" i="358"/>
  <c r="H26" i="358"/>
  <c r="G64" i="358"/>
  <c r="H69" i="358"/>
  <c r="H77" i="358"/>
  <c r="H9" i="357"/>
  <c r="H15" i="357"/>
  <c r="H19" i="357"/>
  <c r="H27" i="357"/>
  <c r="H31" i="357"/>
  <c r="H30" i="357" s="1"/>
  <c r="H39" i="357"/>
  <c r="H43" i="357"/>
  <c r="H42" i="357" s="1"/>
  <c r="H51" i="357"/>
  <c r="H55" i="357"/>
  <c r="H63" i="357"/>
  <c r="H67" i="357"/>
  <c r="H66" i="357" s="1"/>
  <c r="H75" i="357"/>
  <c r="H7" i="357"/>
  <c r="H6" i="357" s="1"/>
  <c r="H13" i="357"/>
  <c r="H25" i="357"/>
  <c r="H37" i="357"/>
  <c r="H49" i="357"/>
  <c r="H61" i="357"/>
  <c r="H73" i="357"/>
  <c r="H71" i="357" s="1"/>
  <c r="H10" i="357"/>
  <c r="H16" i="357"/>
  <c r="H20" i="357"/>
  <c r="H28" i="357"/>
  <c r="H32" i="357"/>
  <c r="H40" i="357"/>
  <c r="H44" i="357"/>
  <c r="H52" i="357"/>
  <c r="H56" i="357"/>
  <c r="H64" i="357"/>
  <c r="G71" i="357"/>
  <c r="H76" i="357"/>
  <c r="G18" i="357"/>
  <c r="H23" i="357"/>
  <c r="G30" i="357"/>
  <c r="H35" i="357"/>
  <c r="G42" i="357"/>
  <c r="H47" i="357"/>
  <c r="G54" i="357"/>
  <c r="H59" i="357"/>
  <c r="H8" i="357"/>
  <c r="H14" i="357"/>
  <c r="H26" i="357"/>
  <c r="H38" i="357"/>
  <c r="H50" i="357"/>
  <c r="H62" i="357"/>
  <c r="H74" i="357"/>
  <c r="G6" i="357"/>
  <c r="H11" i="357"/>
  <c r="H21" i="357"/>
  <c r="H33" i="357"/>
  <c r="H45" i="357"/>
  <c r="H57" i="357"/>
  <c r="H6" i="358" l="1"/>
  <c r="H86" i="358"/>
  <c r="H23" i="358"/>
  <c r="H64" i="358"/>
  <c r="H52" i="358"/>
  <c r="H18" i="357"/>
  <c r="H54" i="357"/>
  <c r="C13" i="355" l="1"/>
  <c r="D13" i="355" s="1"/>
  <c r="A13" i="355"/>
  <c r="D12" i="355"/>
  <c r="D11" i="355"/>
  <c r="D10" i="355"/>
  <c r="D9" i="355"/>
  <c r="D8" i="355"/>
  <c r="D7" i="355"/>
  <c r="D6" i="355"/>
  <c r="D5" i="355"/>
  <c r="N60" i="354"/>
  <c r="N59" i="354"/>
  <c r="N58" i="354"/>
  <c r="N57" i="354"/>
  <c r="N56" i="354"/>
  <c r="N55" i="354"/>
  <c r="N54" i="354"/>
  <c r="N53" i="354"/>
  <c r="N52" i="354"/>
  <c r="N51" i="354"/>
  <c r="N50" i="354"/>
  <c r="N49" i="354"/>
  <c r="N48" i="354"/>
  <c r="N47" i="354"/>
  <c r="N46" i="354"/>
  <c r="N45" i="354"/>
  <c r="N44" i="354"/>
  <c r="N43" i="354"/>
  <c r="N42" i="354"/>
  <c r="N41" i="354"/>
  <c r="N40" i="354"/>
  <c r="N39" i="354"/>
  <c r="N38" i="354"/>
  <c r="G30" i="354"/>
  <c r="H29" i="354" s="1"/>
  <c r="H28" i="354"/>
  <c r="H27" i="354"/>
  <c r="H26" i="354"/>
  <c r="H25" i="354"/>
  <c r="C25" i="354"/>
  <c r="B25" i="354"/>
  <c r="H24" i="354"/>
  <c r="D24" i="354"/>
  <c r="H23" i="354"/>
  <c r="D23" i="354"/>
  <c r="D25" i="354" s="1"/>
  <c r="H22" i="354"/>
  <c r="H21" i="354"/>
  <c r="H20" i="354"/>
  <c r="D20" i="354"/>
  <c r="H19" i="354"/>
  <c r="D19" i="354"/>
  <c r="H18" i="354"/>
  <c r="D18" i="354"/>
  <c r="D16" i="354" s="1"/>
  <c r="H17" i="354"/>
  <c r="D17" i="354"/>
  <c r="H16" i="354"/>
  <c r="C16" i="354"/>
  <c r="B16" i="354"/>
  <c r="H15" i="354"/>
  <c r="D15" i="354"/>
  <c r="H14" i="354"/>
  <c r="D14" i="354"/>
  <c r="H13" i="354"/>
  <c r="D13" i="354"/>
  <c r="H12" i="354"/>
  <c r="D12" i="354"/>
  <c r="H11" i="354"/>
  <c r="D11" i="354"/>
  <c r="H10" i="354"/>
  <c r="D10" i="354"/>
  <c r="H9" i="354"/>
  <c r="D9" i="354"/>
  <c r="H8" i="354"/>
  <c r="D8" i="354"/>
  <c r="H7" i="354"/>
  <c r="D7" i="354"/>
  <c r="H6" i="354"/>
  <c r="D6" i="354"/>
  <c r="H30" i="354" l="1"/>
  <c r="B79" i="353" l="1"/>
  <c r="H78" i="353"/>
  <c r="G78" i="353"/>
  <c r="D78" i="353"/>
  <c r="G77" i="353"/>
  <c r="D77" i="353"/>
  <c r="G76" i="353"/>
  <c r="D76" i="353"/>
  <c r="G75" i="353"/>
  <c r="G74" i="353"/>
  <c r="D74" i="353"/>
  <c r="D73" i="353"/>
  <c r="H72" i="353"/>
  <c r="G72" i="353"/>
  <c r="D72" i="353"/>
  <c r="G71" i="353"/>
  <c r="D71" i="353"/>
  <c r="G70" i="353"/>
  <c r="D70" i="353"/>
  <c r="G68" i="353"/>
  <c r="D68" i="353"/>
  <c r="F67" i="353"/>
  <c r="H75" i="353" s="1"/>
  <c r="E67" i="353"/>
  <c r="E79" i="353" s="1"/>
  <c r="C67" i="353"/>
  <c r="D67" i="353" s="1"/>
  <c r="B67" i="353"/>
  <c r="G66" i="353"/>
  <c r="D66" i="353"/>
  <c r="G65" i="353"/>
  <c r="D65" i="353"/>
  <c r="G64" i="353"/>
  <c r="D64" i="353"/>
  <c r="G63" i="353"/>
  <c r="D63" i="353"/>
  <c r="H62" i="353"/>
  <c r="G62" i="353"/>
  <c r="D62" i="353"/>
  <c r="G61" i="353"/>
  <c r="D61" i="353"/>
  <c r="G60" i="353"/>
  <c r="D60" i="353"/>
  <c r="G59" i="353"/>
  <c r="D59" i="353"/>
  <c r="G58" i="353"/>
  <c r="D58" i="353"/>
  <c r="G57" i="353"/>
  <c r="D57" i="353"/>
  <c r="G56" i="353"/>
  <c r="D56" i="353"/>
  <c r="F55" i="353"/>
  <c r="H59" i="353" s="1"/>
  <c r="E55" i="353"/>
  <c r="C55" i="353"/>
  <c r="D55" i="353" s="1"/>
  <c r="B55" i="353"/>
  <c r="G54" i="353"/>
  <c r="D54" i="353"/>
  <c r="H53" i="353"/>
  <c r="G53" i="353"/>
  <c r="D53" i="353"/>
  <c r="G52" i="353"/>
  <c r="D52" i="353"/>
  <c r="G51" i="353"/>
  <c r="D51" i="353"/>
  <c r="H50" i="353"/>
  <c r="G50" i="353"/>
  <c r="D50" i="353"/>
  <c r="G48" i="353"/>
  <c r="D48" i="353"/>
  <c r="H47" i="353"/>
  <c r="G47" i="353"/>
  <c r="D47" i="353"/>
  <c r="G46" i="353"/>
  <c r="D46" i="353"/>
  <c r="G45" i="353"/>
  <c r="D45" i="353"/>
  <c r="H44" i="353"/>
  <c r="G44" i="353"/>
  <c r="D44" i="353"/>
  <c r="G43" i="353"/>
  <c r="F43" i="353"/>
  <c r="H52" i="353" s="1"/>
  <c r="E43" i="353"/>
  <c r="C43" i="353"/>
  <c r="D43" i="353" s="1"/>
  <c r="B43" i="353"/>
  <c r="G42" i="353"/>
  <c r="D42" i="353"/>
  <c r="G41" i="353"/>
  <c r="D41" i="353"/>
  <c r="H40" i="353"/>
  <c r="G40" i="353"/>
  <c r="D40" i="353"/>
  <c r="G39" i="353"/>
  <c r="D39" i="353"/>
  <c r="G38" i="353"/>
  <c r="D38" i="353"/>
  <c r="G37" i="353"/>
  <c r="D37" i="353"/>
  <c r="G35" i="353"/>
  <c r="D35" i="353"/>
  <c r="H34" i="353"/>
  <c r="G33" i="353"/>
  <c r="D33" i="353"/>
  <c r="H32" i="353"/>
  <c r="G32" i="353"/>
  <c r="D32" i="353"/>
  <c r="G31" i="353"/>
  <c r="F31" i="353"/>
  <c r="H37" i="353" s="1"/>
  <c r="E31" i="353"/>
  <c r="C31" i="353"/>
  <c r="D31" i="353" s="1"/>
  <c r="B31" i="353"/>
  <c r="G30" i="353"/>
  <c r="D30" i="353"/>
  <c r="G29" i="353"/>
  <c r="D29" i="353"/>
  <c r="G28" i="353"/>
  <c r="D28" i="353"/>
  <c r="H27" i="353"/>
  <c r="G27" i="353"/>
  <c r="D27" i="353"/>
  <c r="G26" i="353"/>
  <c r="D26" i="353"/>
  <c r="G25" i="353"/>
  <c r="D25" i="353"/>
  <c r="H24" i="353"/>
  <c r="G24" i="353"/>
  <c r="D24" i="353"/>
  <c r="G23" i="353"/>
  <c r="D23" i="353"/>
  <c r="G22" i="353"/>
  <c r="D22" i="353"/>
  <c r="G21" i="353"/>
  <c r="D21" i="353"/>
  <c r="H20" i="353"/>
  <c r="G20" i="353"/>
  <c r="D20" i="353"/>
  <c r="G19" i="353"/>
  <c r="F19" i="353"/>
  <c r="H29" i="353" s="1"/>
  <c r="E19" i="353"/>
  <c r="C19" i="353"/>
  <c r="D19" i="353" s="1"/>
  <c r="B19" i="353"/>
  <c r="G18" i="353"/>
  <c r="D18" i="353"/>
  <c r="G17" i="353"/>
  <c r="G16" i="353"/>
  <c r="D16" i="353"/>
  <c r="G15" i="353"/>
  <c r="D15" i="353"/>
  <c r="G14" i="353"/>
  <c r="D14" i="353"/>
  <c r="G13" i="353"/>
  <c r="D13" i="353"/>
  <c r="H12" i="353"/>
  <c r="G12" i="353"/>
  <c r="G11" i="353"/>
  <c r="D11" i="353"/>
  <c r="G10" i="353"/>
  <c r="D10" i="353"/>
  <c r="G9" i="353"/>
  <c r="D9" i="353"/>
  <c r="G8" i="353"/>
  <c r="D8" i="353"/>
  <c r="F7" i="353"/>
  <c r="H17" i="353" s="1"/>
  <c r="E7" i="353"/>
  <c r="C7" i="353"/>
  <c r="B7" i="353"/>
  <c r="D7" i="353" s="1"/>
  <c r="D7" i="352"/>
  <c r="G7" i="352"/>
  <c r="D8" i="352"/>
  <c r="G8" i="352"/>
  <c r="H8" i="352"/>
  <c r="D9" i="352"/>
  <c r="G9" i="352"/>
  <c r="D10" i="352"/>
  <c r="G10" i="352"/>
  <c r="D11" i="352"/>
  <c r="G11" i="352"/>
  <c r="H11" i="352"/>
  <c r="D12" i="352"/>
  <c r="G12" i="352"/>
  <c r="D13" i="352"/>
  <c r="G13" i="352"/>
  <c r="D14" i="352"/>
  <c r="G14" i="352"/>
  <c r="H14" i="352"/>
  <c r="D15" i="352"/>
  <c r="G15" i="352"/>
  <c r="D16" i="352"/>
  <c r="G16" i="352"/>
  <c r="H16" i="352"/>
  <c r="D17" i="352"/>
  <c r="G17" i="352"/>
  <c r="D18" i="352"/>
  <c r="G18" i="352"/>
  <c r="D19" i="352"/>
  <c r="G19" i="352"/>
  <c r="H19" i="352"/>
  <c r="D20" i="352"/>
  <c r="G20" i="352"/>
  <c r="D21" i="352"/>
  <c r="G21" i="352"/>
  <c r="D22" i="352"/>
  <c r="H22" i="352"/>
  <c r="D23" i="352"/>
  <c r="G23" i="352"/>
  <c r="D24" i="352"/>
  <c r="G24" i="352"/>
  <c r="D25" i="352"/>
  <c r="G25" i="352"/>
  <c r="H25" i="352"/>
  <c r="D26" i="352"/>
  <c r="G26" i="352"/>
  <c r="B28" i="352"/>
  <c r="C28" i="352"/>
  <c r="D28" i="352"/>
  <c r="E28" i="352"/>
  <c r="F28" i="352"/>
  <c r="H9" i="352" s="1"/>
  <c r="D33" i="352"/>
  <c r="G33" i="352"/>
  <c r="H33" i="352"/>
  <c r="D34" i="352"/>
  <c r="G34" i="352"/>
  <c r="D35" i="352"/>
  <c r="G35" i="352"/>
  <c r="D36" i="352"/>
  <c r="G36" i="352"/>
  <c r="H36" i="352"/>
  <c r="D37" i="352"/>
  <c r="G37" i="352"/>
  <c r="D38" i="352"/>
  <c r="G38" i="352"/>
  <c r="D39" i="352"/>
  <c r="G39" i="352"/>
  <c r="H39" i="352"/>
  <c r="D40" i="352"/>
  <c r="G40" i="352"/>
  <c r="H40" i="352"/>
  <c r="D41" i="352"/>
  <c r="G41" i="352"/>
  <c r="H41" i="352"/>
  <c r="D42" i="352"/>
  <c r="G42" i="352"/>
  <c r="D43" i="352"/>
  <c r="G43" i="352"/>
  <c r="D44" i="352"/>
  <c r="G44" i="352"/>
  <c r="H44" i="352"/>
  <c r="D45" i="352"/>
  <c r="G45" i="352"/>
  <c r="D46" i="352"/>
  <c r="G46" i="352"/>
  <c r="D47" i="352"/>
  <c r="G47" i="352"/>
  <c r="H47" i="352"/>
  <c r="D48" i="352"/>
  <c r="G48" i="352"/>
  <c r="H48" i="352"/>
  <c r="D49" i="352"/>
  <c r="G49" i="352"/>
  <c r="H49" i="352"/>
  <c r="D50" i="352"/>
  <c r="G50" i="352"/>
  <c r="D51" i="352"/>
  <c r="G51" i="352"/>
  <c r="D52" i="352"/>
  <c r="G52" i="352"/>
  <c r="H52" i="352"/>
  <c r="D53" i="352"/>
  <c r="G53" i="352"/>
  <c r="D54" i="352"/>
  <c r="G54" i="352"/>
  <c r="D55" i="352"/>
  <c r="G55" i="352"/>
  <c r="H55" i="352"/>
  <c r="D57" i="352"/>
  <c r="G57" i="352"/>
  <c r="D58" i="352"/>
  <c r="G58" i="352"/>
  <c r="H58" i="352"/>
  <c r="D59" i="352"/>
  <c r="G59" i="352"/>
  <c r="D60" i="352"/>
  <c r="G60" i="352"/>
  <c r="D61" i="352"/>
  <c r="G61" i="352"/>
  <c r="H61" i="352"/>
  <c r="D62" i="352"/>
  <c r="G62" i="352"/>
  <c r="H62" i="352"/>
  <c r="D63" i="352"/>
  <c r="G63" i="352"/>
  <c r="H63" i="352"/>
  <c r="D64" i="352"/>
  <c r="G64" i="352"/>
  <c r="D65" i="352"/>
  <c r="G65" i="352"/>
  <c r="D66" i="352"/>
  <c r="G66" i="352"/>
  <c r="H66" i="352"/>
  <c r="D67" i="352"/>
  <c r="G67" i="352"/>
  <c r="D68" i="352"/>
  <c r="G68" i="352"/>
  <c r="D69" i="352"/>
  <c r="H69" i="352"/>
  <c r="D70" i="352"/>
  <c r="D71" i="352"/>
  <c r="G71" i="352"/>
  <c r="D72" i="352"/>
  <c r="G72" i="352"/>
  <c r="H72" i="352"/>
  <c r="D73" i="352"/>
  <c r="G73" i="352"/>
  <c r="D74" i="352"/>
  <c r="G74" i="352"/>
  <c r="D75" i="352"/>
  <c r="G75" i="352"/>
  <c r="H75" i="352"/>
  <c r="D76" i="352"/>
  <c r="G76" i="352"/>
  <c r="H76" i="352"/>
  <c r="D77" i="352"/>
  <c r="G77" i="352"/>
  <c r="H77" i="352"/>
  <c r="D78" i="352"/>
  <c r="G78" i="352"/>
  <c r="D79" i="352"/>
  <c r="G79" i="352"/>
  <c r="D80" i="352"/>
  <c r="G80" i="352"/>
  <c r="H80" i="352"/>
  <c r="D81" i="352"/>
  <c r="G81" i="352"/>
  <c r="D82" i="352"/>
  <c r="G82" i="352"/>
  <c r="D83" i="352"/>
  <c r="G83" i="352"/>
  <c r="H83" i="352"/>
  <c r="B84" i="352"/>
  <c r="C84" i="352"/>
  <c r="D84" i="352"/>
  <c r="E84" i="352"/>
  <c r="F84" i="352"/>
  <c r="H34" i="352" s="1"/>
  <c r="G84" i="352"/>
  <c r="G46" i="351"/>
  <c r="F46" i="351"/>
  <c r="E46" i="351"/>
  <c r="D46" i="351"/>
  <c r="C46" i="351"/>
  <c r="B46" i="351"/>
  <c r="H45" i="351"/>
  <c r="H46" i="351" s="1"/>
  <c r="H44" i="351"/>
  <c r="G41" i="351"/>
  <c r="F41" i="351"/>
  <c r="E41" i="351"/>
  <c r="D41" i="351"/>
  <c r="C41" i="351"/>
  <c r="B41" i="351"/>
  <c r="H40" i="351"/>
  <c r="H41" i="351" s="1"/>
  <c r="H39" i="351"/>
  <c r="G36" i="351"/>
  <c r="F36" i="351"/>
  <c r="E36" i="351"/>
  <c r="D36" i="351"/>
  <c r="C36" i="351"/>
  <c r="B36" i="351"/>
  <c r="H35" i="351"/>
  <c r="H36" i="351" s="1"/>
  <c r="H34" i="351"/>
  <c r="H31" i="351"/>
  <c r="H30" i="351"/>
  <c r="H29" i="351"/>
  <c r="H28" i="351"/>
  <c r="H27" i="351"/>
  <c r="I27" i="351" s="1"/>
  <c r="G27" i="351"/>
  <c r="F27" i="351"/>
  <c r="E27" i="351"/>
  <c r="D27" i="351"/>
  <c r="C27" i="351"/>
  <c r="B27" i="351"/>
  <c r="H26" i="351"/>
  <c r="I26" i="351" s="1"/>
  <c r="I25" i="351"/>
  <c r="I24" i="351"/>
  <c r="I23" i="351"/>
  <c r="I22" i="351"/>
  <c r="I21" i="351"/>
  <c r="I20" i="351"/>
  <c r="I19" i="351"/>
  <c r="I18" i="351"/>
  <c r="I17" i="351"/>
  <c r="I16" i="351"/>
  <c r="G7" i="353" l="1"/>
  <c r="H15" i="353"/>
  <c r="H18" i="353"/>
  <c r="H22" i="353"/>
  <c r="H30" i="353"/>
  <c r="H38" i="353"/>
  <c r="G55" i="353"/>
  <c r="H60" i="353"/>
  <c r="G67" i="353"/>
  <c r="H70" i="353"/>
  <c r="H73" i="353"/>
  <c r="H76" i="353"/>
  <c r="C79" i="353"/>
  <c r="D79" i="353" s="1"/>
  <c r="H25" i="353"/>
  <c r="H35" i="353"/>
  <c r="H41" i="353"/>
  <c r="H45" i="353"/>
  <c r="H43" i="353" s="1"/>
  <c r="H51" i="353"/>
  <c r="H63" i="353"/>
  <c r="H10" i="353"/>
  <c r="H13" i="353"/>
  <c r="H28" i="353"/>
  <c r="H36" i="353"/>
  <c r="H48" i="353"/>
  <c r="H54" i="353"/>
  <c r="H58" i="353"/>
  <c r="H66" i="353"/>
  <c r="H16" i="353"/>
  <c r="H23" i="353"/>
  <c r="H39" i="353"/>
  <c r="H49" i="353"/>
  <c r="H61" i="353"/>
  <c r="H71" i="353"/>
  <c r="H74" i="353"/>
  <c r="H77" i="353"/>
  <c r="F79" i="353"/>
  <c r="H65" i="353"/>
  <c r="H8" i="353"/>
  <c r="H26" i="353"/>
  <c r="H42" i="353"/>
  <c r="H46" i="353"/>
  <c r="H56" i="353"/>
  <c r="H64" i="353"/>
  <c r="H68" i="353"/>
  <c r="H9" i="353"/>
  <c r="H57" i="353"/>
  <c r="H11" i="353"/>
  <c r="H14" i="353"/>
  <c r="H21" i="353"/>
  <c r="H33" i="353"/>
  <c r="H69" i="353"/>
  <c r="H82" i="352"/>
  <c r="H74" i="352"/>
  <c r="H68" i="352"/>
  <c r="H60" i="352"/>
  <c r="H54" i="352"/>
  <c r="H46" i="352"/>
  <c r="H38" i="352"/>
  <c r="H24" i="352"/>
  <c r="H21" i="352"/>
  <c r="H13" i="352"/>
  <c r="H79" i="352"/>
  <c r="H71" i="352"/>
  <c r="H65" i="352"/>
  <c r="H57" i="352"/>
  <c r="H51" i="352"/>
  <c r="H43" i="352"/>
  <c r="H35" i="352"/>
  <c r="H84" i="352" s="1"/>
  <c r="H27" i="352"/>
  <c r="H18" i="352"/>
  <c r="H10" i="352"/>
  <c r="H26" i="352"/>
  <c r="H15" i="352"/>
  <c r="H7" i="352"/>
  <c r="H81" i="352"/>
  <c r="H73" i="352"/>
  <c r="H67" i="352"/>
  <c r="H59" i="352"/>
  <c r="H53" i="352"/>
  <c r="H45" i="352"/>
  <c r="H37" i="352"/>
  <c r="G28" i="352"/>
  <c r="H23" i="352"/>
  <c r="H20" i="352"/>
  <c r="H12" i="352"/>
  <c r="H78" i="352"/>
  <c r="H70" i="352"/>
  <c r="H64" i="352"/>
  <c r="H56" i="352"/>
  <c r="H50" i="352"/>
  <c r="H42" i="352"/>
  <c r="H17" i="352"/>
  <c r="H7" i="353" l="1"/>
  <c r="H67" i="353"/>
  <c r="H79" i="353"/>
  <c r="G79" i="353"/>
  <c r="H31" i="353"/>
  <c r="H19" i="353"/>
  <c r="H55" i="353"/>
  <c r="H28" i="352"/>
  <c r="C36" i="350" l="1"/>
  <c r="B35" i="350"/>
  <c r="C35" i="350" s="1"/>
  <c r="B34" i="350"/>
  <c r="C34" i="350" s="1"/>
  <c r="C33" i="350"/>
  <c r="B33" i="350"/>
  <c r="B32" i="350"/>
  <c r="C32" i="350" s="1"/>
  <c r="B31" i="350"/>
  <c r="C31" i="350" s="1"/>
  <c r="B30" i="350"/>
  <c r="C30" i="350" s="1"/>
  <c r="C29" i="350"/>
  <c r="B29" i="350"/>
  <c r="B28" i="350"/>
  <c r="C28" i="350" s="1"/>
  <c r="B27" i="350"/>
  <c r="B26" i="350" s="1"/>
  <c r="C26" i="350" s="1"/>
  <c r="B6" i="350"/>
  <c r="B21" i="350" s="1"/>
  <c r="M23" i="349"/>
  <c r="L23" i="349"/>
  <c r="K23" i="349"/>
  <c r="J23" i="349"/>
  <c r="I23" i="349"/>
  <c r="H23" i="349"/>
  <c r="G23" i="349"/>
  <c r="F23" i="349"/>
  <c r="E23" i="349"/>
  <c r="D23" i="349"/>
  <c r="C23" i="349"/>
  <c r="B23" i="349"/>
  <c r="M21" i="349"/>
  <c r="L21" i="349"/>
  <c r="K21" i="349"/>
  <c r="J21" i="349"/>
  <c r="I21" i="349"/>
  <c r="H21" i="349"/>
  <c r="G21" i="349"/>
  <c r="F21" i="349"/>
  <c r="E21" i="349"/>
  <c r="D21" i="349"/>
  <c r="C21" i="349"/>
  <c r="B21" i="349"/>
  <c r="N18" i="349"/>
  <c r="N17" i="349"/>
  <c r="N16" i="349"/>
  <c r="N15" i="349"/>
  <c r="N14" i="349"/>
  <c r="N13" i="349"/>
  <c r="N12" i="349"/>
  <c r="N11" i="349"/>
  <c r="N10" i="349"/>
  <c r="N9" i="349"/>
  <c r="N8" i="349"/>
  <c r="N7" i="349"/>
  <c r="N6" i="349"/>
  <c r="N23" i="349" s="1"/>
  <c r="I85" i="348"/>
  <c r="H85" i="348"/>
  <c r="G85" i="348"/>
  <c r="F85" i="348"/>
  <c r="E85" i="348"/>
  <c r="D85" i="348"/>
  <c r="C85" i="348"/>
  <c r="B85" i="348"/>
  <c r="I79" i="348"/>
  <c r="H79" i="348"/>
  <c r="G79" i="348"/>
  <c r="F79" i="348"/>
  <c r="E79" i="348"/>
  <c r="D79" i="348"/>
  <c r="C79" i="348"/>
  <c r="B79" i="348"/>
  <c r="I74" i="348"/>
  <c r="H74" i="348"/>
  <c r="G74" i="348"/>
  <c r="F74" i="348"/>
  <c r="E74" i="348"/>
  <c r="D74" i="348"/>
  <c r="C74" i="348"/>
  <c r="B74" i="348"/>
  <c r="I66" i="348"/>
  <c r="H66" i="348"/>
  <c r="G66" i="348"/>
  <c r="F66" i="348"/>
  <c r="E66" i="348"/>
  <c r="D66" i="348"/>
  <c r="C66" i="348"/>
  <c r="B66" i="348"/>
  <c r="K34" i="348"/>
  <c r="J34" i="348"/>
  <c r="I34" i="348"/>
  <c r="H34" i="348"/>
  <c r="G34" i="348"/>
  <c r="F34" i="348"/>
  <c r="E34" i="348"/>
  <c r="D34" i="348"/>
  <c r="C34" i="348"/>
  <c r="B34" i="348"/>
  <c r="K33" i="348"/>
  <c r="K32" i="348"/>
  <c r="J28" i="348"/>
  <c r="I28" i="348"/>
  <c r="H28" i="348"/>
  <c r="G28" i="348"/>
  <c r="F28" i="348"/>
  <c r="E28" i="348"/>
  <c r="D28" i="348"/>
  <c r="C28" i="348"/>
  <c r="B28" i="348"/>
  <c r="K27" i="348"/>
  <c r="K28" i="348" s="1"/>
  <c r="K26" i="348"/>
  <c r="K23" i="348"/>
  <c r="J23" i="348"/>
  <c r="I23" i="348"/>
  <c r="H23" i="348"/>
  <c r="G23" i="348"/>
  <c r="F23" i="348"/>
  <c r="E23" i="348"/>
  <c r="D23" i="348"/>
  <c r="C23" i="348"/>
  <c r="B23" i="348"/>
  <c r="K22" i="348"/>
  <c r="K21" i="348"/>
  <c r="K18" i="348"/>
  <c r="K17" i="348"/>
  <c r="K16" i="348"/>
  <c r="K15" i="348"/>
  <c r="J15" i="348"/>
  <c r="I15" i="348"/>
  <c r="H15" i="348"/>
  <c r="G15" i="348"/>
  <c r="F15" i="348"/>
  <c r="E15" i="348"/>
  <c r="D15" i="348"/>
  <c r="C15" i="348"/>
  <c r="B15" i="348"/>
  <c r="K14" i="348"/>
  <c r="K13" i="348"/>
  <c r="K12" i="348"/>
  <c r="K11" i="348"/>
  <c r="K10" i="348"/>
  <c r="K9" i="348"/>
  <c r="K8" i="348"/>
  <c r="K7" i="348"/>
  <c r="K6" i="348"/>
  <c r="C13" i="350" l="1"/>
  <c r="C11" i="350"/>
  <c r="C15" i="350"/>
  <c r="C14" i="350"/>
  <c r="C12" i="350"/>
  <c r="C8" i="350"/>
  <c r="C10" i="350"/>
  <c r="C19" i="350"/>
  <c r="C9" i="350"/>
  <c r="C16" i="350"/>
  <c r="C6" i="350"/>
  <c r="C27" i="350"/>
  <c r="O15" i="349"/>
  <c r="O9" i="349"/>
  <c r="O13" i="349"/>
  <c r="O17" i="349"/>
  <c r="O10" i="349"/>
  <c r="O18" i="349"/>
  <c r="N21" i="349"/>
  <c r="C21" i="350" l="1"/>
  <c r="O16" i="349"/>
  <c r="O12" i="349"/>
  <c r="O8" i="349"/>
  <c r="O7" i="349"/>
  <c r="O11" i="349"/>
  <c r="O14" i="349"/>
  <c r="O6" i="349"/>
  <c r="O21" i="349" s="1"/>
  <c r="O23" i="349"/>
  <c r="E5" i="346" l="1"/>
  <c r="E6" i="346"/>
  <c r="E7" i="346"/>
  <c r="E8" i="346"/>
  <c r="E9" i="346"/>
  <c r="E10" i="346"/>
  <c r="E11" i="346"/>
  <c r="E12" i="346"/>
  <c r="E13" i="346"/>
  <c r="E14" i="346"/>
  <c r="E15" i="346"/>
  <c r="E16" i="346"/>
  <c r="E17" i="346"/>
  <c r="E18" i="346"/>
  <c r="E19" i="346"/>
  <c r="E20" i="346"/>
  <c r="E21" i="346"/>
  <c r="E22" i="346"/>
  <c r="C23" i="346"/>
  <c r="N49" i="345"/>
  <c r="N48" i="345"/>
  <c r="N47" i="345"/>
  <c r="N46" i="345"/>
  <c r="N45" i="345"/>
  <c r="N44" i="345"/>
  <c r="N43" i="345"/>
  <c r="N42" i="345"/>
  <c r="N41" i="345"/>
  <c r="N40" i="345"/>
  <c r="N39" i="345"/>
  <c r="N38" i="345"/>
  <c r="N37" i="345"/>
  <c r="N36" i="345"/>
  <c r="N34" i="345"/>
  <c r="N33" i="345"/>
  <c r="N32" i="345"/>
  <c r="N31" i="345"/>
  <c r="N30" i="345"/>
  <c r="N29" i="345"/>
  <c r="N28" i="345"/>
  <c r="N27" i="345"/>
  <c r="N26" i="345"/>
  <c r="N25" i="345"/>
  <c r="N24" i="345"/>
  <c r="N23" i="345"/>
  <c r="N22" i="345"/>
  <c r="N21" i="345"/>
  <c r="N19" i="345"/>
  <c r="N18" i="345"/>
  <c r="N17" i="345"/>
  <c r="N16" i="345"/>
  <c r="N15" i="345"/>
  <c r="N14" i="345"/>
  <c r="N13" i="345"/>
  <c r="N12" i="345"/>
  <c r="N11" i="345"/>
  <c r="N10" i="345"/>
  <c r="N9" i="345"/>
  <c r="N8" i="345"/>
  <c r="N7" i="345"/>
  <c r="N6" i="345"/>
  <c r="D22" i="344" l="1"/>
  <c r="F21" i="344"/>
  <c r="F20" i="344"/>
  <c r="F19" i="344"/>
  <c r="F18" i="344"/>
  <c r="F17" i="344" s="1"/>
  <c r="E17" i="344"/>
  <c r="E22" i="344" s="1"/>
  <c r="D17" i="344"/>
  <c r="C17" i="344"/>
  <c r="C22" i="344" s="1"/>
  <c r="B17" i="344"/>
  <c r="B22" i="344" s="1"/>
  <c r="F16" i="344"/>
  <c r="F15" i="344"/>
  <c r="F14" i="344"/>
  <c r="F13" i="344"/>
  <c r="F12" i="344"/>
  <c r="F11" i="344"/>
  <c r="F10" i="344"/>
  <c r="F9" i="344"/>
  <c r="F8" i="344"/>
  <c r="F7" i="344"/>
  <c r="F6" i="344"/>
  <c r="F22" i="344" l="1"/>
  <c r="K57" i="343" l="1"/>
  <c r="J57" i="343"/>
  <c r="I57" i="343"/>
  <c r="H57" i="343"/>
  <c r="G57" i="343"/>
  <c r="F57" i="343"/>
  <c r="E57" i="343"/>
  <c r="D57" i="343"/>
  <c r="C57" i="343"/>
  <c r="B57" i="343"/>
  <c r="K31" i="343"/>
  <c r="J31" i="343"/>
  <c r="I31" i="343"/>
  <c r="H31" i="343"/>
  <c r="G31" i="343"/>
  <c r="F31" i="343"/>
  <c r="E31" i="343"/>
  <c r="D31" i="343"/>
  <c r="C31" i="343"/>
  <c r="B31" i="343"/>
  <c r="K5" i="343"/>
  <c r="J5" i="343"/>
  <c r="I5" i="343"/>
  <c r="H5" i="343"/>
  <c r="G5" i="343"/>
  <c r="F5" i="343"/>
  <c r="E5" i="343"/>
  <c r="D5" i="343"/>
  <c r="C5" i="343"/>
  <c r="B5" i="343"/>
  <c r="S4" i="343"/>
  <c r="K31" i="342"/>
  <c r="J31" i="342"/>
  <c r="I31" i="342"/>
  <c r="H31" i="342"/>
  <c r="G31" i="342"/>
  <c r="F31" i="342"/>
  <c r="E31" i="342"/>
  <c r="D31" i="342"/>
  <c r="C31" i="342"/>
  <c r="B31" i="342"/>
  <c r="J69" i="314" l="1"/>
  <c r="I48" i="248" l="1"/>
  <c r="D48" i="248"/>
</calcChain>
</file>

<file path=xl/sharedStrings.xml><?xml version="1.0" encoding="utf-8"?>
<sst xmlns="http://schemas.openxmlformats.org/spreadsheetml/2006/main" count="1815" uniqueCount="762">
  <si>
    <t>TOTAL</t>
  </si>
  <si>
    <t>REGIÓN</t>
  </si>
  <si>
    <t>Cobre</t>
  </si>
  <si>
    <t>Oro</t>
  </si>
  <si>
    <t>Zinc</t>
  </si>
  <si>
    <t>Plata</t>
  </si>
  <si>
    <t>Hierro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INVERSIÓN (US$ MM)</t>
  </si>
  <si>
    <t>Compañía Minera Poderosa S.A.</t>
  </si>
  <si>
    <t>La Libertad</t>
  </si>
  <si>
    <t>Greenfield</t>
  </si>
  <si>
    <t>Au</t>
  </si>
  <si>
    <t>EIAsd Principal</t>
  </si>
  <si>
    <t>Yumpag</t>
  </si>
  <si>
    <t>Compañía de Minas Buenaventura S.A.A.</t>
  </si>
  <si>
    <t>Pasco</t>
  </si>
  <si>
    <t>Ag</t>
  </si>
  <si>
    <t>3era MEIAsd</t>
  </si>
  <si>
    <t>EVALUACIÓN DE AUTORIZACIÓN DE EXPLORACIÓN</t>
  </si>
  <si>
    <t>Lima</t>
  </si>
  <si>
    <t>2da MEIAsd</t>
  </si>
  <si>
    <t>Minera Forrester S.A.C.</t>
  </si>
  <si>
    <t>Amazonas</t>
  </si>
  <si>
    <t>Zn</t>
  </si>
  <si>
    <t>Minera Bateas S.A.C.</t>
  </si>
  <si>
    <t>Arequipa</t>
  </si>
  <si>
    <t>Brownfield</t>
  </si>
  <si>
    <t>Minera Yanacocha S.R.L.</t>
  </si>
  <si>
    <t>Cajamarca</t>
  </si>
  <si>
    <t>1era MEIAsd</t>
  </si>
  <si>
    <t>Nexa Resources El Porvenir S.A.C.</t>
  </si>
  <si>
    <t>DIA Principal</t>
  </si>
  <si>
    <t>Condor Exploration Perú S.A.C.</t>
  </si>
  <si>
    <t>Huánuco</t>
  </si>
  <si>
    <t>Cu</t>
  </si>
  <si>
    <t>Compañía Minera Barbastro S.A.C.</t>
  </si>
  <si>
    <t>Huancavelica</t>
  </si>
  <si>
    <t>Minera Pampa de Cobre S.A.C.</t>
  </si>
  <si>
    <t>Moquegua</t>
  </si>
  <si>
    <t>Trevali Perú S.A.C.</t>
  </si>
  <si>
    <t>Alpha Mining S.A.C.</t>
  </si>
  <si>
    <t>Ayacucho</t>
  </si>
  <si>
    <t>Sombrero Minerales S.A.C.</t>
  </si>
  <si>
    <t>EJECUTANDO O POR EJECUTAR EXPLORACIÓN</t>
  </si>
  <si>
    <t>Minera Cappex S.A.C</t>
  </si>
  <si>
    <t>Junín</t>
  </si>
  <si>
    <t>Compañía Minera Mohicano S.A.C.</t>
  </si>
  <si>
    <t>Vale Exploration Perú S.A.C.</t>
  </si>
  <si>
    <t>Compañía Minera Ares S.A.C.</t>
  </si>
  <si>
    <t>Nexa Resources Perú S.A.A.</t>
  </si>
  <si>
    <t>Áncash</t>
  </si>
  <si>
    <t>Puno</t>
  </si>
  <si>
    <t>Compañía Minera Chungar S.A.C.</t>
  </si>
  <si>
    <t>Camino Resources S.A.C.</t>
  </si>
  <si>
    <t>Cori Puno S.A.C.</t>
  </si>
  <si>
    <t>Huarmy Colosal S.A.C.</t>
  </si>
  <si>
    <t>Tinka Resources S.A.C.</t>
  </si>
  <si>
    <t>1era MDIA</t>
  </si>
  <si>
    <t>Apurímac</t>
  </si>
  <si>
    <t>Newmont Perú S.R.L.</t>
  </si>
  <si>
    <t>2da EIAsd</t>
  </si>
  <si>
    <t>Hudbay Perú S.A.C.</t>
  </si>
  <si>
    <t>Consorcio Minero Sunec S.A.C.</t>
  </si>
  <si>
    <t>Pucara Resources S.A.C.</t>
  </si>
  <si>
    <t>Pan American Silver Huaron S.A.</t>
  </si>
  <si>
    <t>Oz Minerals Perú S.A.C.</t>
  </si>
  <si>
    <t>Minera Peñoles de Perú S.A.</t>
  </si>
  <si>
    <t>Cusco</t>
  </si>
  <si>
    <t>Minsur S.A.</t>
  </si>
  <si>
    <t>Sn</t>
  </si>
  <si>
    <t>Sumitomo Metal Mining Perú S.A.</t>
  </si>
  <si>
    <t>Fresnillo Perú S.A.C.</t>
  </si>
  <si>
    <t>Chakana Resources S.A.C.</t>
  </si>
  <si>
    <t>Rio Tinto Mining and Exploration S.A.C.</t>
  </si>
  <si>
    <t>Tacna</t>
  </si>
  <si>
    <t>Compañía Tumipampa S.A.C.</t>
  </si>
  <si>
    <t>Palamina S.A.C</t>
  </si>
  <si>
    <t>Sociedad Minera Corona S.A.</t>
  </si>
  <si>
    <t>Volcan Compañía Minera S.A.A.</t>
  </si>
  <si>
    <t>* 12/07/2021: Palamina comunicó el cambio de nombre de su proyecto de exploración Coasa a Usicayos (nombre de la comunidad que lo alberga).</t>
  </si>
  <si>
    <t>DIA: Declaración de Impacto Ambiental</t>
  </si>
  <si>
    <t>EIAsd: Estudio de Impacto Ambiental semidetallado</t>
  </si>
  <si>
    <t>MEIAsd: Modificación del Estudio de Impacto Ambiental semidetallado</t>
  </si>
  <si>
    <t>MDIA: Modificación de la Declaración de Impacto Ambiental</t>
  </si>
  <si>
    <t>INICIO DE CONSTRUCCIÓN</t>
  </si>
  <si>
    <t>PUESTA EN MARCHA</t>
  </si>
  <si>
    <t>ETAPA DE AVANCE</t>
  </si>
  <si>
    <t>INVERSIÓN GLOBAL
US$ MILLONES</t>
  </si>
  <si>
    <t>Quellaveco</t>
  </si>
  <si>
    <t>Anglo American Quellaveco S.A.</t>
  </si>
  <si>
    <t>CONSTRUCCIÓN</t>
  </si>
  <si>
    <t>Ampliación Toromocho</t>
  </si>
  <si>
    <t>Minera Chinalco Perú S.A.</t>
  </si>
  <si>
    <t>Ampliación Santa María</t>
  </si>
  <si>
    <t>Ampliación Shouxin</t>
  </si>
  <si>
    <t>Minera Shouxin S.A.</t>
  </si>
  <si>
    <t>Ica</t>
  </si>
  <si>
    <t>Optimización Inmaculada</t>
  </si>
  <si>
    <t xml:space="preserve">Compañía Minera Ares S.A.C </t>
  </si>
  <si>
    <t>FACTIBILIDAD</t>
  </si>
  <si>
    <t>Chalcobamba Fase I</t>
  </si>
  <si>
    <t>Minera Las Bambas S.A.</t>
  </si>
  <si>
    <t>San Gabriel</t>
  </si>
  <si>
    <t>Planta de Cobre Río Seco</t>
  </si>
  <si>
    <t>Procesadora Industrial Río Seco S.A.</t>
  </si>
  <si>
    <t>Corani</t>
  </si>
  <si>
    <t>Bear Creek Mining S.A.C.</t>
  </si>
  <si>
    <t>INGENIERÍA DE DETALLE</t>
  </si>
  <si>
    <t>Yanacocha Sulfuros</t>
  </si>
  <si>
    <t>Magistral</t>
  </si>
  <si>
    <t>Nexa Resources Perú. S.A.A.</t>
  </si>
  <si>
    <t>Zafranal</t>
  </si>
  <si>
    <t>Compañía Minera Zafranal S.A.C.</t>
  </si>
  <si>
    <t>Trapiche</t>
  </si>
  <si>
    <t>El Molle Verde S.A.C.</t>
  </si>
  <si>
    <t>PRE-FACTIBILIDAD</t>
  </si>
  <si>
    <t>Los Chancas</t>
  </si>
  <si>
    <t>Southern Perú Copper Corporation, Sucursal del Perú</t>
  </si>
  <si>
    <t>Michiquillay</t>
  </si>
  <si>
    <t>Fecha de inicio pendiente de determinación por factores
asociados a decisiones empresariales, asuntos sociales, entre otros.</t>
  </si>
  <si>
    <t>Por definir</t>
  </si>
  <si>
    <t>Ariana</t>
  </si>
  <si>
    <t>Ariana Operaciones Mineras S.A.C.</t>
  </si>
  <si>
    <t>Tía María</t>
  </si>
  <si>
    <t>Ampliación Pachapaqui</t>
  </si>
  <si>
    <t>ICM Pachapaqui S.A.C.</t>
  </si>
  <si>
    <t>Conga</t>
  </si>
  <si>
    <t>Ollachea</t>
  </si>
  <si>
    <t>Minera Kuri Kullu S.A.</t>
  </si>
  <si>
    <t>Pampa de Pongo</t>
  </si>
  <si>
    <t>Jinzhao Mining Perú S.A.</t>
  </si>
  <si>
    <t>San Luis</t>
  </si>
  <si>
    <t>Reliant Ventures S.A.C.</t>
  </si>
  <si>
    <t>Antilla</t>
  </si>
  <si>
    <t>Panoro Apurímac S.A.</t>
  </si>
  <si>
    <t>Ayawilca</t>
  </si>
  <si>
    <t>AZOD (Accha y Yanque)</t>
  </si>
  <si>
    <t>Exploraciones Collasuyo S.A.C.</t>
  </si>
  <si>
    <t>Cañón Florida</t>
  </si>
  <si>
    <t>Cañariaco</t>
  </si>
  <si>
    <t>Cañariaco Copper Perú S.A.</t>
  </si>
  <si>
    <t>Lambayeque</t>
  </si>
  <si>
    <t>Cotabambas</t>
  </si>
  <si>
    <t>Don Javier</t>
  </si>
  <si>
    <t xml:space="preserve">Junefield Group S.A. </t>
  </si>
  <si>
    <t>El Galeno</t>
  </si>
  <si>
    <t>Lumina Copper S.A.C.</t>
  </si>
  <si>
    <t>Falchani</t>
  </si>
  <si>
    <t>Macusani Yellowcake S.A.C.</t>
  </si>
  <si>
    <t>Litio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Granja</t>
  </si>
  <si>
    <t>Rio Tinto Minera Perú Limitada S.A.C.</t>
  </si>
  <si>
    <t>Los Calatos</t>
  </si>
  <si>
    <t>Minera Hampton Perú S.A.C</t>
  </si>
  <si>
    <t>Macusani</t>
  </si>
  <si>
    <t>Uranio</t>
  </si>
  <si>
    <t>Pukaqaqa</t>
  </si>
  <si>
    <t>Quechua</t>
  </si>
  <si>
    <t>Compañía Minera Quechua S.A.</t>
  </si>
  <si>
    <t>Río Blanco</t>
  </si>
  <si>
    <t>Rio Blanco Copper S.A.</t>
  </si>
  <si>
    <t>Piura</t>
  </si>
  <si>
    <t>Shalipayco</t>
  </si>
  <si>
    <t>PROYECTOS</t>
  </si>
  <si>
    <t>Fuente: Cartera de Proyectos de Construcción de Mina, noviembre 2021. Ministerio de Energía y Minas.</t>
  </si>
  <si>
    <t xml:space="preserve"> P.D.: Por definir.</t>
  </si>
  <si>
    <t>PERÚ: CARTERA DE CONSTRUCCIÓN MINERA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Tabla 13.2</t>
  </si>
  <si>
    <t>N°</t>
  </si>
  <si>
    <t>TIPO DE AREA RESTRINGIDA</t>
  </si>
  <si>
    <t>HECTAREAS</t>
  </si>
  <si>
    <t>AREA NATURAL - USO INDIRECTO</t>
  </si>
  <si>
    <t>CLASIFICACION DIVERSA (gasoductos, oleoductos,  otros)</t>
  </si>
  <si>
    <t>SITIO RAMSAR (humedales de importancia internacional)</t>
  </si>
  <si>
    <t>ECOSISTEMAS FRAGILES</t>
  </si>
  <si>
    <t>PROYECTO ESPECIAL - HIDRAULICOS</t>
  </si>
  <si>
    <t>AREA DE DEFENSA NACIONAL</t>
  </si>
  <si>
    <t>RESERVA INDIGENA</t>
  </si>
  <si>
    <t>ZONA ARQUEOLOGICA</t>
  </si>
  <si>
    <t>RESERVA TERRITORIAL</t>
  </si>
  <si>
    <t xml:space="preserve">AREA DE NO ADMISION DE PETITORIOS </t>
  </si>
  <si>
    <t>AREA DE NO ADMISION DE PETITORIOS INGEMMET</t>
  </si>
  <si>
    <t>ZONA URBANA</t>
  </si>
  <si>
    <t>PUERTO Y/O AEROPUERTO</t>
  </si>
  <si>
    <t>PAISAJE CULTURAL</t>
  </si>
  <si>
    <t>RED VIAL NACIONAL</t>
  </si>
  <si>
    <t>SITIO HISTORICO DE BATALLA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(*) Información disponible a la fecha de elaboración de este boletín</t>
  </si>
  <si>
    <t>Tabla 14</t>
  </si>
  <si>
    <t>RECAUDACIÓN DEL RÉGIMEN TRIBUTARIO MINERO* (Millones de soles)</t>
  </si>
  <si>
    <t>PERIODO</t>
  </si>
  <si>
    <t>Impuesto Especial 
a la Minería</t>
  </si>
  <si>
    <t>Regalías Mineras</t>
  </si>
  <si>
    <t>Regalías Mineras 
Ley Nº 29788</t>
  </si>
  <si>
    <t>Gravamen Especial 
a la Minería</t>
  </si>
  <si>
    <t>TOTAL 
RECAUDADO</t>
  </si>
  <si>
    <t>Ene.</t>
  </si>
  <si>
    <t xml:space="preserve">TOTAL </t>
  </si>
  <si>
    <t>Tabla 11</t>
  </si>
  <si>
    <t>TRANSFERENCIA DE RECURSOS (CANON MINERO, REGALÍAS MINERAS Y DERECHO DE VIGENCIA Y PENALIDAD) 
GENERADOS POR LA MINERÍA HACIA LAS REGIONES (Soles)</t>
  </si>
  <si>
    <t>REGIONES</t>
  </si>
  <si>
    <t>2022*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Tabla 12</t>
  </si>
  <si>
    <t>CANON MINERO**</t>
  </si>
  <si>
    <t>REGALÍAS MINERAS***</t>
  </si>
  <si>
    <t>DERECHO DE VIGENCIA Y PENALIDAD</t>
  </si>
  <si>
    <t xml:space="preserve">** Incluye Canon Minero y Canon Regional. Mediante Ley N° 31366: Ley de Equilibrio Financiero del Presupuesto del Sector Público para el Año Fiscal 2022, Cuarta Disposición Complementaria Final se aprobó el adelanto de Canon Minero a las regiones. </t>
  </si>
  <si>
    <t>*** Incluye Regalías Contractuales Mineras.</t>
  </si>
  <si>
    <t>Feb.</t>
  </si>
  <si>
    <t>PERÚ: CARTERA DE EXPLORACIÓN MINERA 2022</t>
  </si>
  <si>
    <t>ALTA VICTORIA</t>
  </si>
  <si>
    <t>AMAUTA</t>
  </si>
  <si>
    <t>APACHETA</t>
  </si>
  <si>
    <t>ARCATA</t>
  </si>
  <si>
    <t>AZULMINA</t>
  </si>
  <si>
    <t>CARHUACAYÁN</t>
  </si>
  <si>
    <t>CHAPITOS</t>
  </si>
  <si>
    <t>COCHACUCHO Y MYLAGROS</t>
  </si>
  <si>
    <t>COCHALOMA</t>
  </si>
  <si>
    <t>COLOSO</t>
  </si>
  <si>
    <t>EPOSUYAY</t>
  </si>
  <si>
    <t>HUACULLO</t>
  </si>
  <si>
    <t>ILLARI</t>
  </si>
  <si>
    <t>ILUMINADORA</t>
  </si>
  <si>
    <t>LLAGUÉN</t>
  </si>
  <si>
    <t>LOURDES</t>
  </si>
  <si>
    <t> Camino Resources S.A.C.</t>
  </si>
  <si>
    <t>MALPASO II</t>
  </si>
  <si>
    <t>PABLO SUR</t>
  </si>
  <si>
    <t>PALCA</t>
  </si>
  <si>
    <t>PARAÍSO</t>
  </si>
  <si>
    <t>PUCAJIRCA</t>
  </si>
  <si>
    <t>QUEHUINCHA</t>
  </si>
  <si>
    <t>QUENAMARI</t>
  </si>
  <si>
    <t>ROMINA 2</t>
  </si>
  <si>
    <t>SAN ANTONIO</t>
  </si>
  <si>
    <t>SANTO DOMINGO</t>
  </si>
  <si>
    <t>SAN MIGUEL</t>
  </si>
  <si>
    <t>Amg-Auplata Mining Group Perú S.A.C</t>
  </si>
  <si>
    <t>SUYAWI</t>
  </si>
  <si>
    <t>TUMIPAMPA SUR</t>
  </si>
  <si>
    <t>USICAYOS*</t>
  </si>
  <si>
    <t>YANACOCHITA II</t>
  </si>
  <si>
    <t>YAURICOCHA</t>
  </si>
  <si>
    <t>ZORAIDA II</t>
  </si>
  <si>
    <t>BONGARÁ</t>
  </si>
  <si>
    <t>CAYLLOMA</t>
  </si>
  <si>
    <t>CERRO NEGRO</t>
  </si>
  <si>
    <t>COLORADO</t>
  </si>
  <si>
    <t>EL CARMEN</t>
  </si>
  <si>
    <t>EL PORVENIR</t>
  </si>
  <si>
    <t>HUIÑAC PUNTA</t>
  </si>
  <si>
    <t>MINA MARTA</t>
  </si>
  <si>
    <t>PAMPA NEGRA</t>
  </si>
  <si>
    <t>PUCASALLA</t>
  </si>
  <si>
    <t> Nexa Resources Perú S.A.A.</t>
  </si>
  <si>
    <t>SAN JOSÉ 1</t>
  </si>
  <si>
    <t>SANTANDER</t>
  </si>
  <si>
    <t>SCORPIUS</t>
  </si>
  <si>
    <t>SOMBRERO</t>
  </si>
  <si>
    <t>EVALUACIÓN IGA</t>
  </si>
  <si>
    <t>CORVINÓN</t>
  </si>
  <si>
    <t>en evaluación</t>
  </si>
  <si>
    <t>CRESPO II</t>
  </si>
  <si>
    <t>CURIBAYA</t>
  </si>
  <si>
    <t>Magma Minerals S.A.C.</t>
  </si>
  <si>
    <t>DORITA</t>
  </si>
  <si>
    <t>Sociedad Minera Reliquias S.A.C.</t>
  </si>
  <si>
    <t>GABÁN</t>
  </si>
  <si>
    <t>Winshear de Perú S.A.C</t>
  </si>
  <si>
    <t>LA ZANJA</t>
  </si>
  <si>
    <t>Minera La Zanja S.R.L.</t>
  </si>
  <si>
    <t>10ma MEIAsd</t>
  </si>
  <si>
    <t>LAS DEFENSAS</t>
  </si>
  <si>
    <t>LEZARD</t>
  </si>
  <si>
    <t>Black Swan Minerals S.A.C.</t>
  </si>
  <si>
    <t>LOMA LINDA</t>
  </si>
  <si>
    <t>1ra MDIA</t>
  </si>
  <si>
    <t>LOS PERDIDOS II</t>
  </si>
  <si>
    <t>MARÍA CECILIA DOS</t>
  </si>
  <si>
    <t>Minera María Cecilia Ltd. - Sucursal Perú</t>
  </si>
  <si>
    <t>MISCANTHUS</t>
  </si>
  <si>
    <t>QUIMSACHATA</t>
  </si>
  <si>
    <t>RIQUEZA</t>
  </si>
  <si>
    <t>Brillandino Minerales S.A.C.</t>
  </si>
  <si>
    <t>SOLEDAD</t>
  </si>
  <si>
    <t>1ra MEIAsd</t>
  </si>
  <si>
    <t>TOTAL ( 63 proyectos)</t>
  </si>
  <si>
    <t>Mar.</t>
  </si>
  <si>
    <t>% DEL PERU</t>
  </si>
  <si>
    <t>CONCESION FORESTAL</t>
  </si>
  <si>
    <t>IGA desaprobado</t>
  </si>
  <si>
    <t>IGA desistido</t>
  </si>
  <si>
    <t xml:space="preserve">Fuente: MEF - Portal de Transparencia Económica, Instituto Geológico Minero y Metalúrgico (INGEMMET). Elaborado por el Ministerio de Energía y Minas. 
*Fecha de consulta: 9 de mayo de 2022 
   Canon Minero  - Adelanto enero 2022 
   Regalías Mineras  - Datos a abril 2022 
   Derecho de Vigencia y Penalidad - Datos a marzo 2022 </t>
  </si>
  <si>
    <t xml:space="preserve">Fuente: MEF - Portal de Transparencia Económica, Instituto Geológico Minero y Metalúrgico (INGEMMET). Elaborado por el Ministerio de Energía y Minas. 
* Fecha de consulta: 9 de mayo de 2022
   Canon Minero  - Adelanto enero 2022 
   Regalías Mineras  - Datos a abril 2022
   Derecho de Vigencia y Penalidad - Datos a marzo 2022 </t>
  </si>
  <si>
    <t>Abr.</t>
  </si>
  <si>
    <t>Fuente: SUNAT, Nota Tributaria. Elaborado por Ministerio de Energía y Minas.
Fecha de consulta: 16 de mayo de 2022</t>
  </si>
  <si>
    <t>Fuente: INGEMMET y Ministerio de Energía y Minas.   /    Fecha de consulta: 06 de mayo de 2022.</t>
  </si>
  <si>
    <t>ÁREAS RESTRINGIDAS A LA MINERÍA - ABRIL 2022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>HIERRO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US Market</t>
  </si>
  <si>
    <t xml:space="preserve"> Ene.</t>
  </si>
  <si>
    <t xml:space="preserve"> Feb.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MOLIBDENO</t>
  </si>
  <si>
    <t>OTROS</t>
  </si>
  <si>
    <t>2022 (ene-mar)</t>
  </si>
  <si>
    <t>VARIACIÓN INTERANUAL * EN MILLONES DE US$ /MARZO</t>
  </si>
  <si>
    <t>Mar. 2021</t>
  </si>
  <si>
    <t>Mar. 2022</t>
  </si>
  <si>
    <t>Var%</t>
  </si>
  <si>
    <t>VARIACIÓN INTERANUAL ACUMULADA* EN MILLONES DE US$ / ENERO-MARZO</t>
  </si>
  <si>
    <t>Ene-Mar 2021</t>
  </si>
  <si>
    <t>Ene-Mar 2022</t>
  </si>
  <si>
    <t xml:space="preserve">VARIACIÓN RESPECTO AL MES ANTERIOR* EN MILLONES DE US$ </t>
  </si>
  <si>
    <t>Feb. 2022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VARIACIÓN INTERANUAL VOLUMEN * /MARZO</t>
  </si>
  <si>
    <t>VARIACIÓN INTERANUAL ACUMULADA - VOLUMEN* / ENERO-MARZO</t>
  </si>
  <si>
    <t xml:space="preserve">VARIACIÓN RESPECTO AL MES ANTERIOR - VOLUMEN* </t>
  </si>
  <si>
    <t>VARIACIÓN INTERANUAL DE LAS EXPORTACIONES MINERAS METÁLICAS (VOLUMEN (*)) / VAR%</t>
  </si>
  <si>
    <t xml:space="preserve">Fuente: BCRP, Cuadros Estadísticos Mensuales. Elaborado por el Ministerio de Energía y Minas
Fecha de consulta: 16 de mayo de 2022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.
Fecha de consulta: 16 de mayo de 2022</t>
  </si>
  <si>
    <t>Tabla 6.2</t>
  </si>
  <si>
    <t>VALOR DE EXPORTACIONES DE PRINCIPALES PRODUCTOS MINEROS (Millones de US$)</t>
  </si>
  <si>
    <t>Productos Metálicos</t>
  </si>
  <si>
    <t>Plomo</t>
  </si>
  <si>
    <t>Estañ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Fuente: BCRP, Cuadros Estadísticos Mensuales. Elaborado por el Ministerio de Energía y Minas
Fecha de consulta: 16 de mayo de 2022</t>
  </si>
  <si>
    <t>Tabla 7</t>
  </si>
  <si>
    <t>INVERSIONES MINERAS (US$)</t>
  </si>
  <si>
    <t>PLANTA BENEFICIO</t>
  </si>
  <si>
    <t>EQUIPAMIENTO MINERO</t>
  </si>
  <si>
    <t>EXPLORACIÓN</t>
  </si>
  <si>
    <t>INFRAESTRUCTURA</t>
  </si>
  <si>
    <t>DESARROLLO Y PREPARACIÓN</t>
  </si>
  <si>
    <t>2022 (ene-abr)</t>
  </si>
  <si>
    <t>Enero</t>
  </si>
  <si>
    <t>Febrero</t>
  </si>
  <si>
    <t>Marzo</t>
  </si>
  <si>
    <t>Abril</t>
  </si>
  <si>
    <t>VARIACIÓN ACUMULADA / ENERO - ABRIL</t>
  </si>
  <si>
    <t>Ene-Abr 2021</t>
  </si>
  <si>
    <t>Ene-Abr 2022</t>
  </si>
  <si>
    <t>VARIACIÓN INTERANUAL / ABRIL</t>
  </si>
  <si>
    <t>Abr. 2021</t>
  </si>
  <si>
    <t>Abr. 2022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5 de mayo de 2022.</t>
  </si>
  <si>
    <t>Total</t>
  </si>
  <si>
    <t>OTROS (2021: 240 titulares mineros, 2022: 215 titulares mineros)</t>
  </si>
  <si>
    <t>NEXA RESOURCES ATACOCHA S.A.A.</t>
  </si>
  <si>
    <t>S.M.R.L. SANTA BARBARA DE TRUJILLO</t>
  </si>
  <si>
    <t>COMPAÑIA MINERA ZAFRANAL S.A.C.</t>
  </si>
  <si>
    <t>MINERA YANAQUIHUA S.A.C.</t>
  </si>
  <si>
    <t>EL MOLLE VERDE S.A.C.</t>
  </si>
  <si>
    <t>MINERA CORIWAYRA S.A.C.</t>
  </si>
  <si>
    <t>CORI PUNO S.A.C.</t>
  </si>
  <si>
    <t>MINERA BATEAS S.A.C.</t>
  </si>
  <si>
    <t>COMPAÑIA MINERA MISKI MAYO S.R.L.</t>
  </si>
  <si>
    <t>C3 METALS PERU S.A.C.</t>
  </si>
  <si>
    <t>SUMMA GOLD CORPORATION S.A.C.</t>
  </si>
  <si>
    <t>LA ARENA S.A.</t>
  </si>
  <si>
    <t>+</t>
  </si>
  <si>
    <t>EMPRESA ADMINISTRADORA CERRO S.A.C.</t>
  </si>
  <si>
    <t>COMPAÑIA MINERA RAURA S.A.</t>
  </si>
  <si>
    <t>PAN AMERICAN SILVER HUARON S.A.</t>
  </si>
  <si>
    <t>COMPAÑIA MINERA SAN IGNACIO DE MOROCOCHA S.A.A.</t>
  </si>
  <si>
    <t>SOCIEDAD MINERA CORONA S.A.</t>
  </si>
  <si>
    <t>COMPAÑIA MINERA LINCUNA S.A.</t>
  </si>
  <si>
    <t>NEXA RESOURCES EL PORVENIR S.A.C.</t>
  </si>
  <si>
    <t>SOCIEDAD MINERA EL BROCAL S.A.A.</t>
  </si>
  <si>
    <t>EMPRESA MINERA LOS QUENUALES S.A.</t>
  </si>
  <si>
    <t>COMPAÑIA MINERA KOLPA S.A.</t>
  </si>
  <si>
    <t>GOLD FIELDS LA CIMA S.A.</t>
  </si>
  <si>
    <t>SHAHUINDO S.A.C.</t>
  </si>
  <si>
    <t>COMPAÑIA MINERA COIMOLACHE S.A.</t>
  </si>
  <si>
    <t>ALPAYANA S.A.</t>
  </si>
  <si>
    <t>JINZHAO MINING PERU S.A.</t>
  </si>
  <si>
    <t>NEXA RESOURCES PERU S.A.A.</t>
  </si>
  <si>
    <t>MINERA AURIFERA RETAMAS S.A.</t>
  </si>
  <si>
    <t>COMPAÑIA MINERA CONDESTABLE S.A.</t>
  </si>
  <si>
    <t>CONSORCIO MINERO HORIZONTE S.A.</t>
  </si>
  <si>
    <t>COMPAÑIA MINERA CHUNGAR S.A.C.</t>
  </si>
  <si>
    <t>COMPAÑIA MINERA ANTAPACCAY S.A.</t>
  </si>
  <si>
    <t>HUDBAY PERU S.A.C.</t>
  </si>
  <si>
    <t>MINERA SHOUXIN PERU S.A.</t>
  </si>
  <si>
    <t>COMPAÑIA MINERA ARES S.A.C.</t>
  </si>
  <si>
    <t>CERRO DE PASCO RESOURCES SUBSIDIARIA DEL PERU S.A.C.</t>
  </si>
  <si>
    <t>COMPAÑIA DE MINAS BUENAVENTURA S.A.A.</t>
  </si>
  <si>
    <t>COMPAÑIA MINERA PODEROSA S.A.</t>
  </si>
  <si>
    <t>VOLCAN COMPAÑÍA MINERA S.A.A.</t>
  </si>
  <si>
    <t>MARCOBRE S.A.C.</t>
  </si>
  <si>
    <t>SHOUGANG HIERRO PERU S.A.A.</t>
  </si>
  <si>
    <t>MINERA CHINALCO PERU S.A.</t>
  </si>
  <si>
    <t>SOCIEDAD MINERA CERRO VERDE S.A.A.</t>
  </si>
  <si>
    <t>MINSUR S.A.</t>
  </si>
  <si>
    <t>MINERA LAS BAMBAS S.A.</t>
  </si>
  <si>
    <t>SOUTHERN PERU COPPER CORPORATION SUCURSAL DEL PERU</t>
  </si>
  <si>
    <t>MINERA YANACOCHA S.R.L.</t>
  </si>
  <si>
    <t>COMPAÑIA MINERA ANTAMINA S.A.</t>
  </si>
  <si>
    <t>ANGLO AMERICAN QUELLAVECO S.A.</t>
  </si>
  <si>
    <t>Part. %</t>
  </si>
  <si>
    <t>Enero-Abril</t>
  </si>
  <si>
    <t>SEGÚN EMPRESA</t>
  </si>
  <si>
    <t>SAN MARTÍN</t>
  </si>
  <si>
    <t>MADRE DE DIOS</t>
  </si>
  <si>
    <t>LAMBAYEQUE</t>
  </si>
  <si>
    <t>AMAZONAS</t>
  </si>
  <si>
    <t>PIURA</t>
  </si>
  <si>
    <t>HUÁNUCO</t>
  </si>
  <si>
    <t>HUANCAVELICA</t>
  </si>
  <si>
    <t>AYACUCHO</t>
  </si>
  <si>
    <t>CUSCO</t>
  </si>
  <si>
    <t>PASCO</t>
  </si>
  <si>
    <t>TACNA</t>
  </si>
  <si>
    <t>PUNO</t>
  </si>
  <si>
    <t>LIMA</t>
  </si>
  <si>
    <t>APURÍMAC</t>
  </si>
  <si>
    <t>LA LIBERTAD</t>
  </si>
  <si>
    <t>AREQUIPA</t>
  </si>
  <si>
    <t>JUNÍN</t>
  </si>
  <si>
    <t>ÁNCASH</t>
  </si>
  <si>
    <t>CAJAMARCA</t>
  </si>
  <si>
    <t>ICA</t>
  </si>
  <si>
    <t>MOQUEGUA</t>
  </si>
  <si>
    <t>SEGÚN REGIÓN</t>
  </si>
  <si>
    <t>Tabla 8</t>
  </si>
  <si>
    <t>Tabla 9</t>
  </si>
  <si>
    <t>SEGÚN RUBRO DE INVERSIÓN</t>
  </si>
  <si>
    <t>RUBRO / EMPRESA</t>
  </si>
  <si>
    <t>-</t>
  </si>
  <si>
    <t>OTROS (2021: 69 titulares mineros, 2022: 70 titulares mineros)</t>
  </si>
  <si>
    <t>OTROS (2021: 124 titulares mineros, 2022: 97 titulares mineros)</t>
  </si>
  <si>
    <t>OTROS (2021: 159 titulares mineros, 2022: 148 titulares mineros)</t>
  </si>
  <si>
    <t>OTROS (2021: 122 titulares mineros, 2022: 119 titulares mineros)</t>
  </si>
  <si>
    <t>OTROS (2021: 132 titulares mineros, 2022: 98 titulares mineros)</t>
  </si>
  <si>
    <t>OTROS (2021: 115 titulares mineros, 2022: 92 titulares mineros)</t>
  </si>
  <si>
    <t>Tabla 10</t>
  </si>
  <si>
    <t>EMPLEO DIRECTO EN MINERÍA</t>
  </si>
  <si>
    <t>SEGÚN TIPO DE EMPLEADOR (PROMEDIO)</t>
  </si>
  <si>
    <t>SEGÚN REGIÓN - ABRIL 2022</t>
  </si>
  <si>
    <t>COMPAÑÍA</t>
  </si>
  <si>
    <t>CONTRATISTAS</t>
  </si>
  <si>
    <t>PERSONAS</t>
  </si>
  <si>
    <t>PART%</t>
  </si>
  <si>
    <t>2021*</t>
  </si>
  <si>
    <t>Variación Interanual - Abril</t>
  </si>
  <si>
    <t>CALLAO</t>
  </si>
  <si>
    <t>TUMBES</t>
  </si>
  <si>
    <t>UCAYALI</t>
  </si>
  <si>
    <t>Fuente: Dirección de Promoción Minera - Ministerio de Energía y Minas.
- 2012-2020:  Información proporcionada por los Titulares Mineros a través de la Declaración Anual Consolidada (DAC).
- 2021-2022:  Información proporcionada por los Titulares Mineros a través del Declaración Estadística Mensual (ESTAMIN).
- Las cifras han sido ajustadas a lo reportado por los Titulares Mineros al 25 de mayo de 2022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Fuente: Declaración Estadística Mensual - Ministerio de Energía y Minas.
- Las cifras han sido ajustadas a lo reportado por los Titulares Mineros al 25 de mayo de 2022.</t>
  </si>
  <si>
    <r>
      <t>ACTIVIDAD MINERA - ABRIL</t>
    </r>
    <r>
      <rPr>
        <b/>
        <sz val="12"/>
        <rFont val="Calibri"/>
        <family val="2"/>
      </rPr>
      <t xml:space="preserve"> 2022 </t>
    </r>
  </si>
  <si>
    <t>UNIDADES</t>
  </si>
  <si>
    <t>SITUACIÓN</t>
  </si>
  <si>
    <t>HECTÁREAS(**)</t>
  </si>
  <si>
    <t>% DEL PERÚ</t>
  </si>
  <si>
    <t>EXPLOT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>CONCESIONES MINERAS EN ACTIVIDAD</t>
  </si>
  <si>
    <t>Fuente:  Declaración Estadítica Mensual (ESTAMIN) - Ministerio de Energía y Minas.   /    Fecha de consulta: 27 de mayo de 2022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
(***) En esta cantidad no se considera el número de concesiones, sino el número de titulares sin tener en cuenta si presenta dos o más concesiones como propietario.</t>
  </si>
  <si>
    <t>Tabla 1</t>
  </si>
  <si>
    <t>VOLUMEN DE LA PRODUCCIÓN MINERA METÁLICA*</t>
  </si>
  <si>
    <t>TMF</t>
  </si>
  <si>
    <t>g finos</t>
  </si>
  <si>
    <t>kg finos</t>
  </si>
  <si>
    <t>2022 (Ene-Abr)</t>
  </si>
  <si>
    <t>abril</t>
  </si>
  <si>
    <t>Variación interanual / Abril</t>
  </si>
  <si>
    <t>Variación acumulada / Enero - Abril</t>
  </si>
  <si>
    <t>Ene-abr 2021</t>
  </si>
  <si>
    <t>Ene-abr 2022</t>
  </si>
  <si>
    <t>Variación respecto al mes anterior</t>
  </si>
  <si>
    <t>Fuente:  Dirección de Gestión Minera, DGM/  Fecha de consulta: 27 de mayo de 2022.
Elaboración: Dirección de Promoción Minera, DGPSM.
(*) Información preliminar. Incluye producción aurífera estimada de mineros artesanales de Madre de Dios, Puno, Piura y Arequipa.</t>
  </si>
  <si>
    <t>EVOLUCIÓN ANUAL DE LA PRODUCCIÓN DE COBRE
(MILES DE TMF)</t>
  </si>
  <si>
    <t>Tabla 2</t>
  </si>
  <si>
    <t>PRODUCCIÓN MINERA METÁLICA SEGÚN EMPRESA*</t>
  </si>
  <si>
    <t>ABRIL</t>
  </si>
  <si>
    <t>ENERO-ABRIL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NEXA RESOURCES PERÚ S.A.A.</t>
  </si>
  <si>
    <t>OTROS (2021: 37 titulares mineros, 2022: 38 titulares mineros)</t>
  </si>
  <si>
    <t>ORO (g finos)</t>
  </si>
  <si>
    <t>COMPAÑÍA MINERA PODEROSA S.A.</t>
  </si>
  <si>
    <t>COMPAÑÍA MINERA ARES S.A.C.</t>
  </si>
  <si>
    <t>COMPAÑÍA DE MINAS BUENAVENTURA S.A.A.</t>
  </si>
  <si>
    <t>MINERA VETA DORADA S.A.C.</t>
  </si>
  <si>
    <t>OTROS (2021: 235 titulares mineros, 2022: 243 titulares mineros)</t>
  </si>
  <si>
    <t>ZINC (TMF)</t>
  </si>
  <si>
    <t>COMPAÑÍA MINERA CHUNGAR S.A.C.</t>
  </si>
  <si>
    <t>CATALINA HUANCA SOCIEDAD MINERA S.A.C.</t>
  </si>
  <si>
    <t>MINERA COLQUISIRI S.A.</t>
  </si>
  <si>
    <t>OTROS (2021: 30 titulares mineros, 2022: 31 titulares mineros)</t>
  </si>
  <si>
    <t>PLOMO (TMF)</t>
  </si>
  <si>
    <t>COMPAÑÍA MINERA KOLPA S.A.</t>
  </si>
  <si>
    <t>COMPAÑÍA MINERA LINCUNA S.A.</t>
  </si>
  <si>
    <t>OTROS (2021: 27 titulares mineros, 2022: 31 titulares mineros)</t>
  </si>
  <si>
    <t>PLATA (kg finos)</t>
  </si>
  <si>
    <t>OXIDOS DE PASCO S.A.C.</t>
  </si>
  <si>
    <t>OTROS (2021: 72 titulares mineros, 2022: 75 titulares mineros)</t>
  </si>
  <si>
    <t>HIERRO (TMF)</t>
  </si>
  <si>
    <t>SHOUGANG HIERRO PERÚ S.A.A.</t>
  </si>
  <si>
    <t>MINERA SHOUXIN PERÚ S.A.</t>
  </si>
  <si>
    <t>ESTAÑO (TMF)</t>
  </si>
  <si>
    <t>MOLIBDENO (TMF)</t>
  </si>
  <si>
    <t>Tabla 3</t>
  </si>
  <si>
    <t>PRODUCCIÓN MINERA METÁLICA SEGÚN REGIÓN*</t>
  </si>
  <si>
    <t>ENERO - ABRIL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Fecha de consulta: 27/05/2022</t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CONCHUELAS</t>
  </si>
  <si>
    <t>ARCILLAS</t>
  </si>
  <si>
    <t>PUZOLANA</t>
  </si>
  <si>
    <t>ARENA (GRUESA/FINA)</t>
  </si>
  <si>
    <t>CALCITA</t>
  </si>
  <si>
    <t>SAL</t>
  </si>
  <si>
    <t>ANDALUCITA</t>
  </si>
  <si>
    <t>SILICE</t>
  </si>
  <si>
    <t>TRAVERTINO</t>
  </si>
  <si>
    <t>YESO</t>
  </si>
  <si>
    <t>ANDESITA</t>
  </si>
  <si>
    <t>PIROFILITA</t>
  </si>
  <si>
    <t>FELDESPATOS</t>
  </si>
  <si>
    <t>BARITINA</t>
  </si>
  <si>
    <t>TALCO</t>
  </si>
  <si>
    <t>CAOLÍN</t>
  </si>
  <si>
    <t>ARENISCA / CUARCITA</t>
  </si>
  <si>
    <t>DIATOMITAS</t>
  </si>
  <si>
    <t>DOLOMITA</t>
  </si>
  <si>
    <t>PIZARRA</t>
  </si>
  <si>
    <t>BENTONITA</t>
  </si>
  <si>
    <t>PIEDRA LAJA</t>
  </si>
  <si>
    <t>GRANODIORITA ORNAMENTAL</t>
  </si>
  <si>
    <t>SULFATOS</t>
  </si>
  <si>
    <t>MÁRMOL</t>
  </si>
  <si>
    <t>ÓNIX</t>
  </si>
  <si>
    <t>MICA</t>
  </si>
  <si>
    <t>GRANITO</t>
  </si>
  <si>
    <t>CARBONÍFERA  (TM)</t>
  </si>
  <si>
    <t>CARBON ANTRACITA</t>
  </si>
  <si>
    <t>CARBON BITUMINOSO</t>
  </si>
  <si>
    <t>Fuente:  Dirección de Gestión Minera, DGM /    Fecha de consulta: 27 de mayo de 2022.
Elaboración: Dirección de Promoción Minera, DGPSM.</t>
  </si>
  <si>
    <t>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CALIZA / DOLOMITA (TM)</t>
  </si>
  <si>
    <t>FOSFATOS (TM)</t>
  </si>
  <si>
    <t>HORMIGÓN (TM)</t>
  </si>
  <si>
    <t>PIEDRA (CONSTRUCCIÓN) (TM)</t>
  </si>
  <si>
    <t>CONCHUELAS (TM)</t>
  </si>
  <si>
    <t>ARCILLAS (TM)</t>
  </si>
  <si>
    <t>PUZOLANA (TM)</t>
  </si>
  <si>
    <t>ARENA (GRUESA/FINA) (TM)</t>
  </si>
  <si>
    <t>CALCITA (TM)</t>
  </si>
  <si>
    <t>SAL (TM)</t>
  </si>
  <si>
    <t>ANDALUCITA (TM)</t>
  </si>
  <si>
    <t>SÍLICE (TM)</t>
  </si>
  <si>
    <t>TRAVERTINO (TM)</t>
  </si>
  <si>
    <t>YESO (TM)</t>
  </si>
  <si>
    <t>ANDESITA (TM)</t>
  </si>
  <si>
    <t>PIROFILITA (TM)</t>
  </si>
  <si>
    <t>FELDESPATOS (TM)</t>
  </si>
  <si>
    <t>BARITINA (TM)</t>
  </si>
  <si>
    <t>TALCO (TM)</t>
  </si>
  <si>
    <t>CAOLÍN (TM)</t>
  </si>
  <si>
    <t>ARENISCA / CUARCITA (TM)</t>
  </si>
  <si>
    <t>DIATOMITAS (TM)</t>
  </si>
  <si>
    <t>DOLOMITA (TM)</t>
  </si>
  <si>
    <t>PIZARRA (TM)</t>
  </si>
  <si>
    <t>BENTONITA (TM)</t>
  </si>
  <si>
    <t>PIEDRA LAJA  (TM)</t>
  </si>
  <si>
    <t>GRANODIORITA ORNAMENTAL (TM)</t>
  </si>
  <si>
    <t>SULFATOS  (TM)</t>
  </si>
  <si>
    <t>MARMOL (TM)</t>
  </si>
  <si>
    <t>ONIX (TM)</t>
  </si>
  <si>
    <t>MICA (TM)</t>
  </si>
  <si>
    <t>GRANITO (TM)</t>
  </si>
  <si>
    <t>Fuente:  Dirección de Gestión Minera, DGM /    Fecha de consulta: 27 de mayo de 2022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CARBÓN ANTRACITA</t>
  </si>
  <si>
    <t>CARBÓN BITUMINOSO</t>
  </si>
  <si>
    <t>(*) Información prelimin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0.0%"/>
    <numFmt numFmtId="168" formatCode="_-* #,##0.00\ _€_-;\-* #,##0.00\ _€_-;_-* &quot;-&quot;??\ _€_-;_-@_-"/>
    <numFmt numFmtId="169" formatCode="#,##0.0"/>
    <numFmt numFmtId="170" formatCode="_-* #,##0\ _€_-;\-* #,##0\ _€_-;_-* &quot;-&quot;??\ _€_-;_-@_-"/>
    <numFmt numFmtId="171" formatCode="#,##0_ ;\-#,##0\ "/>
    <numFmt numFmtId="172" formatCode="0.000"/>
    <numFmt numFmtId="173" formatCode="0.000%"/>
    <numFmt numFmtId="174" formatCode="_ * #,##0.0_ ;_ * \-#,##0.0_ ;_ * &quot;-&quot;??_ ;_ @_ "/>
    <numFmt numFmtId="175" formatCode="_-* #,##0_-;\-* #,##0_-;_-* &quot;-&quot;??_-;_-@_-"/>
    <numFmt numFmtId="176" formatCode="_-* #,##0.00\ _P_t_s_-;\-* #,##0.00\ _P_t_s_-;_-* &quot;-&quot;??\ _P_t_s_-;_-@_-"/>
    <numFmt numFmtId="177" formatCode="#,##0.0,,"/>
    <numFmt numFmtId="178" formatCode="_-* #,##0.00_-;\-* #,##0.00_-;_-* &quot;-&quot;??_-;_-@"/>
    <numFmt numFmtId="179" formatCode="_-* #,##0.0_-;\-* #,##0.0_-;_-* &quot;-&quot;??_-;_-@_-"/>
    <numFmt numFmtId="180" formatCode="_ * #,##0.000_ ;_ * \-#,##0.000_ ;_ * &quot;-&quot;??_ ;_ @_ "/>
    <numFmt numFmtId="181" formatCode="#,##0;[Red]#,##0"/>
    <numFmt numFmtId="182" formatCode="[$-1010409]###,##0"/>
    <numFmt numFmtId="183" formatCode="0.0000%"/>
    <numFmt numFmtId="184" formatCode="0.00000%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20"/>
      <color theme="8" tint="-0.499984740745262"/>
      <name val="Calibri"/>
      <family val="2"/>
      <scheme val="minor"/>
    </font>
    <font>
      <sz val="11"/>
      <color rgb="FF305496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3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4"/>
      <color rgb="FFFFFFFF"/>
      <name val="Arial Narrow"/>
      <family val="2"/>
    </font>
    <font>
      <sz val="14"/>
      <color theme="1"/>
      <name val="Arial Narrow"/>
      <family val="2"/>
    </font>
    <font>
      <sz val="14"/>
      <name val="Arial Narrow"/>
      <family val="2"/>
    </font>
    <font>
      <b/>
      <sz val="14"/>
      <name val="Arial Narrow"/>
      <family val="2"/>
    </font>
    <font>
      <b/>
      <sz val="26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2"/>
      <name val="Arial Narrow"/>
      <family val="2"/>
    </font>
    <font>
      <sz val="10"/>
      <name val="Arial Narrow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sz val="7"/>
      <color theme="1"/>
      <name val="Arial"/>
      <family val="2"/>
    </font>
    <font>
      <i/>
      <sz val="10"/>
      <color rgb="FF000000"/>
      <name val="Calibri"/>
      <family val="2"/>
    </font>
    <font>
      <sz val="11"/>
      <name val="Calibri"/>
      <family val="2"/>
    </font>
    <font>
      <b/>
      <sz val="12"/>
      <color theme="1"/>
      <name val="Calibri"/>
      <family val="2"/>
      <scheme val="minor"/>
    </font>
    <font>
      <sz val="8"/>
      <color rgb="FF000000"/>
      <name val="Arial"/>
      <family val="2"/>
    </font>
    <font>
      <i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sz val="1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b/>
      <sz val="16"/>
      <color rgb="FF000000"/>
      <name val="Calibri"/>
      <family val="2"/>
    </font>
    <font>
      <sz val="9"/>
      <color rgb="FF000000"/>
      <name val="Calibri"/>
      <family val="2"/>
    </font>
    <font>
      <b/>
      <sz val="14"/>
      <color theme="1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3"/>
        <bgColor indexed="64"/>
      </patternFill>
    </fill>
    <fill>
      <patternFill patternType="solid">
        <fgColor rgb="FFD2FEE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0" tint="-0.499984740745262"/>
        <bgColor theme="4" tint="0.79998168889431442"/>
      </patternFill>
    </fill>
  </fills>
  <borders count="7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8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176" fontId="37" fillId="0" borderId="0" applyFont="0" applyFill="0" applyBorder="0" applyAlignment="0" applyProtection="0"/>
    <xf numFmtId="0" fontId="46" fillId="0" borderId="0"/>
    <xf numFmtId="0" fontId="40" fillId="0" borderId="0"/>
  </cellStyleXfs>
  <cellXfs count="876">
    <xf numFmtId="0" fontId="0" fillId="0" borderId="0" xfId="0"/>
    <xf numFmtId="0" fontId="2" fillId="2" borderId="0" xfId="2" applyFill="1"/>
    <xf numFmtId="0" fontId="2" fillId="0" borderId="0" xfId="2"/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/>
    </xf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7" fontId="4" fillId="2" borderId="0" xfId="1" applyNumberFormat="1" applyFont="1" applyFill="1"/>
    <xf numFmtId="4" fontId="6" fillId="2" borderId="0" xfId="9" applyNumberFormat="1" applyAlignment="1">
      <alignment horizontal="center"/>
    </xf>
    <xf numFmtId="9" fontId="6" fillId="2" borderId="0" xfId="1" applyFont="1" applyFill="1" applyAlignment="1">
      <alignment horizontal="left"/>
    </xf>
    <xf numFmtId="3" fontId="6" fillId="2" borderId="0" xfId="9" applyNumberFormat="1" applyAlignment="1">
      <alignment horizontal="right"/>
    </xf>
    <xf numFmtId="0" fontId="4" fillId="2" borderId="0" xfId="9" applyFont="1">
      <alignment horizontal="left"/>
    </xf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0" fontId="4" fillId="0" borderId="0" xfId="0" applyFont="1" applyAlignment="1">
      <alignment vertical="center"/>
    </xf>
    <xf numFmtId="3" fontId="11" fillId="0" borderId="11" xfId="0" applyNumberFormat="1" applyFont="1" applyBorder="1" applyAlignment="1">
      <alignment horizontal="center" vertical="center"/>
    </xf>
    <xf numFmtId="0" fontId="11" fillId="0" borderId="11" xfId="0" applyFont="1" applyBorder="1" applyAlignment="1">
      <alignment horizontal="center" vertical="center"/>
    </xf>
    <xf numFmtId="14" fontId="11" fillId="0" borderId="11" xfId="0" applyNumberFormat="1" applyFont="1" applyBorder="1" applyAlignment="1">
      <alignment horizontal="center" vertical="center"/>
    </xf>
    <xf numFmtId="169" fontId="11" fillId="0" borderId="11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 vertical="center"/>
    </xf>
    <xf numFmtId="43" fontId="13" fillId="0" borderId="0" xfId="19" applyFont="1" applyFill="1" applyBorder="1" applyAlignment="1">
      <alignment horizontal="center" vertical="center"/>
    </xf>
    <xf numFmtId="169" fontId="15" fillId="6" borderId="13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8" fillId="7" borderId="7" xfId="0" applyFont="1" applyFill="1" applyBorder="1" applyAlignment="1">
      <alignment horizontal="center" vertical="center" wrapText="1"/>
    </xf>
    <xf numFmtId="0" fontId="18" fillId="7" borderId="8" xfId="0" applyFont="1" applyFill="1" applyBorder="1" applyAlignment="1">
      <alignment horizontal="center" vertical="center" wrapText="1"/>
    </xf>
    <xf numFmtId="0" fontId="19" fillId="0" borderId="14" xfId="0" applyFont="1" applyBorder="1" applyAlignment="1">
      <alignment horizontal="center" vertical="center" wrapText="1"/>
    </xf>
    <xf numFmtId="0" fontId="20" fillId="2" borderId="2" xfId="0" applyFont="1" applyFill="1" applyBorder="1" applyAlignment="1">
      <alignment horizontal="center" vertical="center" wrapText="1"/>
    </xf>
    <xf numFmtId="0" fontId="21" fillId="2" borderId="2" xfId="0" applyFont="1" applyFill="1" applyBorder="1" applyAlignment="1">
      <alignment horizontal="left" vertical="center" wrapText="1"/>
    </xf>
    <xf numFmtId="0" fontId="20" fillId="2" borderId="2" xfId="0" applyFont="1" applyFill="1" applyBorder="1" applyAlignment="1">
      <alignment horizontal="left" vertical="center" wrapText="1"/>
    </xf>
    <xf numFmtId="1" fontId="20" fillId="2" borderId="15" xfId="19" applyNumberFormat="1" applyFont="1" applyFill="1" applyBorder="1" applyAlignment="1">
      <alignment horizontal="center" vertical="center" wrapText="1"/>
    </xf>
    <xf numFmtId="43" fontId="0" fillId="0" borderId="0" xfId="19" applyFont="1"/>
    <xf numFmtId="0" fontId="20" fillId="0" borderId="16" xfId="0" applyFont="1" applyBorder="1" applyAlignment="1">
      <alignment horizontal="center" vertical="center" wrapText="1"/>
    </xf>
    <xf numFmtId="0" fontId="20" fillId="2" borderId="17" xfId="0" applyFont="1" applyFill="1" applyBorder="1" applyAlignment="1">
      <alignment horizontal="center" vertical="center" wrapText="1"/>
    </xf>
    <xf numFmtId="0" fontId="21" fillId="2" borderId="17" xfId="0" applyFont="1" applyFill="1" applyBorder="1" applyAlignment="1">
      <alignment horizontal="left" vertical="center" wrapText="1"/>
    </xf>
    <xf numFmtId="0" fontId="20" fillId="2" borderId="17" xfId="0" applyFont="1" applyFill="1" applyBorder="1" applyAlignment="1">
      <alignment horizontal="left" vertical="center" wrapText="1"/>
    </xf>
    <xf numFmtId="1" fontId="20" fillId="2" borderId="18" xfId="19" applyNumberFormat="1" applyFont="1" applyFill="1" applyBorder="1" applyAlignment="1">
      <alignment horizontal="center" vertical="center" wrapText="1"/>
    </xf>
    <xf numFmtId="0" fontId="19" fillId="0" borderId="19" xfId="0" applyFont="1" applyBorder="1" applyAlignment="1">
      <alignment horizontal="center" vertical="center" wrapText="1"/>
    </xf>
    <xf numFmtId="0" fontId="20" fillId="2" borderId="20" xfId="0" applyFont="1" applyFill="1" applyBorder="1" applyAlignment="1">
      <alignment horizontal="center" vertical="center" wrapText="1"/>
    </xf>
    <xf numFmtId="0" fontId="21" fillId="2" borderId="20" xfId="0" applyFont="1" applyFill="1" applyBorder="1" applyAlignment="1">
      <alignment horizontal="left" vertical="center" wrapText="1"/>
    </xf>
    <xf numFmtId="0" fontId="20" fillId="2" borderId="20" xfId="0" applyFont="1" applyFill="1" applyBorder="1" applyAlignment="1">
      <alignment horizontal="left" vertical="center" wrapText="1"/>
    </xf>
    <xf numFmtId="1" fontId="20" fillId="2" borderId="21" xfId="19" applyNumberFormat="1" applyFont="1" applyFill="1" applyBorder="1" applyAlignment="1">
      <alignment horizontal="center" vertical="center" wrapText="1"/>
    </xf>
    <xf numFmtId="0" fontId="19" fillId="0" borderId="22" xfId="21" applyFont="1" applyFill="1" applyBorder="1" applyAlignment="1">
      <alignment horizontal="center" vertical="center" wrapText="1"/>
    </xf>
    <xf numFmtId="0" fontId="20" fillId="2" borderId="23" xfId="0" applyFont="1" applyFill="1" applyBorder="1" applyAlignment="1">
      <alignment horizontal="center" vertical="center" wrapText="1"/>
    </xf>
    <xf numFmtId="0" fontId="21" fillId="2" borderId="23" xfId="21" applyFont="1" applyFill="1" applyBorder="1" applyAlignment="1">
      <alignment horizontal="left" vertical="center" wrapText="1"/>
    </xf>
    <xf numFmtId="0" fontId="20" fillId="2" borderId="23" xfId="0" applyFont="1" applyFill="1" applyBorder="1" applyAlignment="1">
      <alignment horizontal="left" vertical="center" wrapText="1"/>
    </xf>
    <xf numFmtId="1" fontId="20" fillId="2" borderId="24" xfId="19" applyNumberFormat="1" applyFont="1" applyFill="1" applyBorder="1" applyAlignment="1">
      <alignment horizontal="center" vertical="center" wrapText="1"/>
    </xf>
    <xf numFmtId="0" fontId="20" fillId="2" borderId="25" xfId="0" applyFont="1" applyFill="1" applyBorder="1" applyAlignment="1">
      <alignment horizontal="center" vertical="center" wrapText="1"/>
    </xf>
    <xf numFmtId="0" fontId="20" fillId="2" borderId="3" xfId="0" applyFont="1" applyFill="1" applyBorder="1" applyAlignment="1">
      <alignment horizontal="center" vertical="center" wrapText="1"/>
    </xf>
    <xf numFmtId="0" fontId="21" fillId="2" borderId="3" xfId="0" applyFont="1" applyFill="1" applyBorder="1" applyAlignment="1">
      <alignment horizontal="left" vertical="center" wrapText="1"/>
    </xf>
    <xf numFmtId="0" fontId="20" fillId="2" borderId="3" xfId="0" applyFont="1" applyFill="1" applyBorder="1" applyAlignment="1">
      <alignment horizontal="left" vertical="center" wrapText="1"/>
    </xf>
    <xf numFmtId="1" fontId="20" fillId="2" borderId="26" xfId="19" applyNumberFormat="1" applyFont="1" applyFill="1" applyBorder="1" applyAlignment="1">
      <alignment horizontal="center" vertical="center" wrapText="1"/>
    </xf>
    <xf numFmtId="0" fontId="20" fillId="0" borderId="14" xfId="0" applyFont="1" applyBorder="1" applyAlignment="1">
      <alignment horizontal="center" vertical="center" wrapText="1"/>
    </xf>
    <xf numFmtId="0" fontId="20" fillId="0" borderId="27" xfId="0" applyFont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21" fillId="2" borderId="28" xfId="0" applyFont="1" applyFill="1" applyBorder="1" applyAlignment="1">
      <alignment horizontal="left" vertical="center" wrapText="1"/>
    </xf>
    <xf numFmtId="0" fontId="20" fillId="2" borderId="28" xfId="0" applyFont="1" applyFill="1" applyBorder="1" applyAlignment="1">
      <alignment horizontal="left" vertical="center" wrapText="1"/>
    </xf>
    <xf numFmtId="1" fontId="20" fillId="2" borderId="29" xfId="19" applyNumberFormat="1" applyFont="1" applyFill="1" applyBorder="1" applyAlignment="1">
      <alignment horizontal="center" vertical="center" wrapText="1"/>
    </xf>
    <xf numFmtId="0" fontId="20" fillId="0" borderId="25" xfId="21" applyFont="1" applyFill="1" applyBorder="1" applyAlignment="1">
      <alignment horizontal="center" vertical="center" wrapText="1"/>
    </xf>
    <xf numFmtId="0" fontId="21" fillId="2" borderId="3" xfId="21" applyFont="1" applyFill="1" applyBorder="1" applyAlignment="1">
      <alignment horizontal="left" vertical="center" wrapText="1"/>
    </xf>
    <xf numFmtId="0" fontId="20" fillId="0" borderId="25" xfId="0" applyFont="1" applyBorder="1" applyAlignment="1">
      <alignment horizontal="center" vertical="center" wrapText="1"/>
    </xf>
    <xf numFmtId="0" fontId="19" fillId="0" borderId="22" xfId="0" applyFont="1" applyBorder="1" applyAlignment="1">
      <alignment horizontal="center" vertical="center" wrapText="1"/>
    </xf>
    <xf numFmtId="0" fontId="21" fillId="2" borderId="23" xfId="0" applyFont="1" applyFill="1" applyBorder="1" applyAlignment="1">
      <alignment horizontal="left" vertical="center" wrapText="1"/>
    </xf>
    <xf numFmtId="0" fontId="20" fillId="2" borderId="30" xfId="21" applyFont="1" applyFill="1" applyBorder="1" applyAlignment="1">
      <alignment horizontal="center" vertical="center" wrapText="1"/>
    </xf>
    <xf numFmtId="0" fontId="20" fillId="2" borderId="31" xfId="0" applyFont="1" applyFill="1" applyBorder="1" applyAlignment="1">
      <alignment horizontal="center" vertical="center" wrapText="1"/>
    </xf>
    <xf numFmtId="0" fontId="21" fillId="2" borderId="31" xfId="0" applyFont="1" applyFill="1" applyBorder="1" applyAlignment="1">
      <alignment horizontal="left" vertical="center" wrapText="1"/>
    </xf>
    <xf numFmtId="0" fontId="20" fillId="2" borderId="31" xfId="0" applyFont="1" applyFill="1" applyBorder="1" applyAlignment="1">
      <alignment horizontal="left" vertical="center" wrapText="1"/>
    </xf>
    <xf numFmtId="1" fontId="20" fillId="2" borderId="9" xfId="19" applyNumberFormat="1" applyFont="1" applyFill="1" applyBorder="1" applyAlignment="1">
      <alignment horizontal="center" vertical="center" wrapText="1"/>
    </xf>
    <xf numFmtId="0" fontId="20" fillId="0" borderId="19" xfId="0" applyFont="1" applyBorder="1" applyAlignment="1">
      <alignment horizontal="center" vertical="center" wrapText="1"/>
    </xf>
    <xf numFmtId="0" fontId="20" fillId="2" borderId="26" xfId="19" applyNumberFormat="1" applyFont="1" applyFill="1" applyBorder="1" applyAlignment="1">
      <alignment horizontal="center" vertical="center" wrapText="1"/>
    </xf>
    <xf numFmtId="0" fontId="22" fillId="8" borderId="10" xfId="0" applyFont="1" applyFill="1" applyBorder="1" applyAlignment="1">
      <alignment vertical="center"/>
    </xf>
    <xf numFmtId="0" fontId="22" fillId="8" borderId="6" xfId="0" applyFont="1" applyFill="1" applyBorder="1" applyAlignment="1">
      <alignment horizontal="center"/>
    </xf>
    <xf numFmtId="0" fontId="22" fillId="8" borderId="6" xfId="0" applyFont="1" applyFill="1" applyBorder="1"/>
    <xf numFmtId="170" fontId="22" fillId="8" borderId="5" xfId="16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170" fontId="0" fillId="0" borderId="0" xfId="0" applyNumberForma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0" fontId="23" fillId="2" borderId="0" xfId="0" applyFont="1" applyFill="1"/>
    <xf numFmtId="0" fontId="3" fillId="2" borderId="0" xfId="0" applyFont="1" applyFill="1" applyAlignment="1">
      <alignment horizontal="right"/>
    </xf>
    <xf numFmtId="0" fontId="24" fillId="2" borderId="0" xfId="0" applyFont="1" applyFill="1"/>
    <xf numFmtId="0" fontId="25" fillId="9" borderId="0" xfId="0" applyFont="1" applyFill="1" applyAlignment="1">
      <alignment horizontal="left"/>
    </xf>
    <xf numFmtId="0" fontId="25" fillId="9" borderId="0" xfId="0" applyFont="1" applyFill="1" applyAlignment="1">
      <alignment horizontal="right"/>
    </xf>
    <xf numFmtId="0" fontId="23" fillId="10" borderId="32" xfId="0" applyFont="1" applyFill="1" applyBorder="1" applyAlignment="1">
      <alignment horizontal="left"/>
    </xf>
    <xf numFmtId="0" fontId="23" fillId="10" borderId="33" xfId="0" applyFont="1" applyFill="1" applyBorder="1" applyAlignment="1">
      <alignment horizontal="right"/>
    </xf>
    <xf numFmtId="0" fontId="23" fillId="10" borderId="34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66" fontId="3" fillId="2" borderId="0" xfId="18" applyNumberFormat="1" applyFont="1" applyFill="1" applyAlignment="1">
      <alignment horizontal="right"/>
    </xf>
    <xf numFmtId="0" fontId="23" fillId="10" borderId="32" xfId="0" applyFont="1" applyFill="1" applyBorder="1"/>
    <xf numFmtId="0" fontId="3" fillId="10" borderId="33" xfId="0" applyFont="1" applyFill="1" applyBorder="1" applyAlignment="1">
      <alignment horizontal="right"/>
    </xf>
    <xf numFmtId="0" fontId="3" fillId="10" borderId="34" xfId="0" applyFont="1" applyFill="1" applyBorder="1" applyAlignment="1">
      <alignment horizontal="right"/>
    </xf>
    <xf numFmtId="171" fontId="3" fillId="2" borderId="0" xfId="18" applyNumberFormat="1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0" fontId="26" fillId="2" borderId="35" xfId="0" applyFont="1" applyFill="1" applyBorder="1"/>
    <xf numFmtId="0" fontId="3" fillId="2" borderId="35" xfId="0" applyFont="1" applyFill="1" applyBorder="1" applyAlignment="1">
      <alignment horizontal="right"/>
    </xf>
    <xf numFmtId="0" fontId="27" fillId="11" borderId="0" xfId="17" applyFont="1" applyFill="1"/>
    <xf numFmtId="0" fontId="28" fillId="11" borderId="0" xfId="17" applyFont="1" applyFill="1" applyAlignment="1">
      <alignment horizontal="left"/>
    </xf>
    <xf numFmtId="0" fontId="29" fillId="11" borderId="0" xfId="17" applyFont="1" applyFill="1" applyAlignment="1">
      <alignment horizontal="left"/>
    </xf>
    <xf numFmtId="0" fontId="30" fillId="12" borderId="2" xfId="0" applyFont="1" applyFill="1" applyBorder="1" applyAlignment="1">
      <alignment horizontal="center" vertical="center"/>
    </xf>
    <xf numFmtId="172" fontId="30" fillId="12" borderId="3" xfId="0" applyNumberFormat="1" applyFont="1" applyFill="1" applyBorder="1" applyAlignment="1">
      <alignment horizontal="center" vertical="center" wrapText="1"/>
    </xf>
    <xf numFmtId="0" fontId="30" fillId="0" borderId="4" xfId="0" applyFont="1" applyBorder="1" applyAlignment="1">
      <alignment horizontal="center" vertical="center"/>
    </xf>
    <xf numFmtId="0" fontId="31" fillId="13" borderId="4" xfId="0" applyFont="1" applyFill="1" applyBorder="1" applyAlignment="1">
      <alignment horizontal="left" vertical="center"/>
    </xf>
    <xf numFmtId="3" fontId="31" fillId="13" borderId="4" xfId="4" applyNumberFormat="1" applyFont="1" applyFill="1" applyBorder="1" applyAlignment="1">
      <alignment horizontal="center" vertical="center"/>
    </xf>
    <xf numFmtId="166" fontId="31" fillId="13" borderId="4" xfId="4" applyNumberFormat="1" applyFont="1" applyFill="1" applyBorder="1" applyAlignment="1">
      <alignment horizontal="right" vertical="center"/>
    </xf>
    <xf numFmtId="172" fontId="31" fillId="10" borderId="3" xfId="4" applyNumberFormat="1" applyFont="1" applyFill="1" applyBorder="1" applyAlignment="1">
      <alignment horizontal="center" vertical="center"/>
    </xf>
    <xf numFmtId="173" fontId="4" fillId="0" borderId="0" xfId="1" applyNumberFormat="1" applyFont="1"/>
    <xf numFmtId="49" fontId="31" fillId="2" borderId="4" xfId="0" applyNumberFormat="1" applyFont="1" applyFill="1" applyBorder="1" applyAlignment="1">
      <alignment horizontal="left" vertical="center" wrapText="1"/>
    </xf>
    <xf numFmtId="3" fontId="30" fillId="2" borderId="4" xfId="4" applyNumberFormat="1" applyFont="1" applyFill="1" applyBorder="1" applyAlignment="1">
      <alignment horizontal="center" vertical="center"/>
    </xf>
    <xf numFmtId="166" fontId="30" fillId="13" borderId="4" xfId="4" applyNumberFormat="1" applyFont="1" applyFill="1" applyBorder="1" applyAlignment="1">
      <alignment horizontal="right" vertical="center"/>
    </xf>
    <xf numFmtId="0" fontId="30" fillId="0" borderId="3" xfId="0" applyFont="1" applyBorder="1" applyAlignment="1">
      <alignment horizontal="center" vertical="center"/>
    </xf>
    <xf numFmtId="0" fontId="31" fillId="13" borderId="5" xfId="0" applyFont="1" applyFill="1" applyBorder="1" applyAlignment="1">
      <alignment horizontal="left" vertical="center"/>
    </xf>
    <xf numFmtId="0" fontId="31" fillId="13" borderId="1" xfId="0" applyFont="1" applyFill="1" applyBorder="1" applyAlignment="1">
      <alignment horizontal="left" vertical="center"/>
    </xf>
    <xf numFmtId="166" fontId="31" fillId="2" borderId="4" xfId="4" applyNumberFormat="1" applyFont="1" applyFill="1" applyBorder="1" applyAlignment="1">
      <alignment horizontal="right" vertical="center"/>
    </xf>
    <xf numFmtId="0" fontId="30" fillId="13" borderId="1" xfId="0" applyFont="1" applyFill="1" applyBorder="1" applyAlignment="1">
      <alignment horizontal="left" vertical="center"/>
    </xf>
    <xf numFmtId="3" fontId="30" fillId="13" borderId="4" xfId="4" applyNumberFormat="1" applyFont="1" applyFill="1" applyBorder="1" applyAlignment="1">
      <alignment horizontal="center" vertical="center"/>
    </xf>
    <xf numFmtId="166" fontId="31" fillId="13" borderId="3" xfId="4" applyNumberFormat="1" applyFont="1" applyFill="1" applyBorder="1" applyAlignment="1">
      <alignment horizontal="right" vertical="center"/>
    </xf>
    <xf numFmtId="0" fontId="31" fillId="13" borderId="1" xfId="0" applyFont="1" applyFill="1" applyBorder="1" applyAlignment="1">
      <alignment horizontal="left" vertical="center" wrapText="1"/>
    </xf>
    <xf numFmtId="3" fontId="32" fillId="0" borderId="0" xfId="0" applyNumberFormat="1" applyFont="1" applyAlignment="1">
      <alignment horizontal="center"/>
    </xf>
    <xf numFmtId="3" fontId="31" fillId="13" borderId="3" xfId="4" applyNumberFormat="1" applyFont="1" applyFill="1" applyBorder="1" applyAlignment="1">
      <alignment horizontal="center" vertical="center"/>
    </xf>
    <xf numFmtId="166" fontId="31" fillId="13" borderId="3" xfId="4" applyNumberFormat="1" applyFont="1" applyFill="1" applyBorder="1" applyAlignment="1">
      <alignment horizontal="center" vertical="center"/>
    </xf>
    <xf numFmtId="174" fontId="31" fillId="10" borderId="3" xfId="4" applyNumberFormat="1" applyFont="1" applyFill="1" applyBorder="1" applyAlignment="1">
      <alignment horizontal="center" vertical="center"/>
    </xf>
    <xf numFmtId="0" fontId="19" fillId="0" borderId="5" xfId="0" applyFont="1" applyBorder="1" applyAlignment="1">
      <alignment horizontal="center" vertical="center" wrapText="1"/>
    </xf>
    <xf numFmtId="0" fontId="20" fillId="2" borderId="5" xfId="21" applyFont="1" applyFill="1" applyBorder="1" applyAlignment="1">
      <alignment horizontal="center" vertical="center" wrapText="1"/>
    </xf>
    <xf numFmtId="0" fontId="0" fillId="0" borderId="36" xfId="0" applyBorder="1"/>
    <xf numFmtId="0" fontId="29" fillId="11" borderId="0" xfId="5" applyFont="1" applyFill="1" applyAlignment="1">
      <alignment horizontal="left"/>
    </xf>
    <xf numFmtId="0" fontId="34" fillId="11" borderId="0" xfId="5" applyFont="1" applyFill="1" applyAlignment="1">
      <alignment horizontal="center"/>
    </xf>
    <xf numFmtId="0" fontId="2" fillId="11" borderId="0" xfId="5" applyFill="1"/>
    <xf numFmtId="0" fontId="28" fillId="11" borderId="0" xfId="5" applyFont="1" applyFill="1" applyAlignment="1">
      <alignment horizontal="left"/>
    </xf>
    <xf numFmtId="0" fontId="34" fillId="11" borderId="0" xfId="5" applyFont="1" applyFill="1" applyAlignment="1">
      <alignment horizontal="left"/>
    </xf>
    <xf numFmtId="174" fontId="34" fillId="0" borderId="0" xfId="5" applyNumberFormat="1" applyFont="1" applyAlignment="1">
      <alignment horizontal="right"/>
    </xf>
    <xf numFmtId="174" fontId="34" fillId="0" borderId="0" xfId="5" applyNumberFormat="1" applyFont="1" applyAlignment="1">
      <alignment horizontal="center"/>
    </xf>
    <xf numFmtId="174" fontId="34" fillId="0" borderId="0" xfId="5" applyNumberFormat="1" applyFont="1" applyAlignment="1">
      <alignment horizontal="center" vertical="center"/>
    </xf>
    <xf numFmtId="174" fontId="34" fillId="11" borderId="0" xfId="5" applyNumberFormat="1" applyFont="1" applyFill="1" applyAlignment="1">
      <alignment horizontal="right"/>
    </xf>
    <xf numFmtId="174" fontId="34" fillId="11" borderId="0" xfId="5" applyNumberFormat="1" applyFont="1" applyFill="1" applyAlignment="1">
      <alignment horizontal="center"/>
    </xf>
    <xf numFmtId="175" fontId="2" fillId="11" borderId="0" xfId="19" applyNumberFormat="1" applyFont="1" applyFill="1"/>
    <xf numFmtId="174" fontId="34" fillId="11" borderId="0" xfId="5" applyNumberFormat="1" applyFont="1" applyFill="1" applyAlignment="1">
      <alignment horizontal="center" vertical="center"/>
    </xf>
    <xf numFmtId="165" fontId="2" fillId="11" borderId="0" xfId="5" applyNumberFormat="1" applyFill="1"/>
    <xf numFmtId="174" fontId="34" fillId="11" borderId="0" xfId="19" applyNumberFormat="1" applyFont="1" applyFill="1" applyAlignment="1">
      <alignment horizontal="right"/>
    </xf>
    <xf numFmtId="0" fontId="29" fillId="15" borderId="39" xfId="5" applyFont="1" applyFill="1" applyBorder="1" applyAlignment="1">
      <alignment horizontal="left"/>
    </xf>
    <xf numFmtId="169" fontId="36" fillId="10" borderId="6" xfId="0" applyNumberFormat="1" applyFont="1" applyFill="1" applyBorder="1" applyAlignment="1">
      <alignment horizontal="right"/>
    </xf>
    <xf numFmtId="177" fontId="38" fillId="2" borderId="0" xfId="22" applyNumberFormat="1" applyFont="1" applyFill="1" applyAlignment="1">
      <alignment horizontal="right"/>
    </xf>
    <xf numFmtId="175" fontId="2" fillId="16" borderId="0" xfId="19" applyNumberFormat="1" applyFont="1" applyFill="1"/>
    <xf numFmtId="165" fontId="34" fillId="16" borderId="0" xfId="5" applyNumberFormat="1" applyFont="1" applyFill="1" applyAlignment="1">
      <alignment horizontal="center" vertical="center"/>
    </xf>
    <xf numFmtId="178" fontId="2" fillId="11" borderId="0" xfId="5" applyNumberFormat="1" applyFill="1"/>
    <xf numFmtId="179" fontId="34" fillId="11" borderId="0" xfId="19" applyNumberFormat="1" applyFont="1" applyFill="1" applyAlignment="1">
      <alignment horizontal="right"/>
    </xf>
    <xf numFmtId="174" fontId="34" fillId="11" borderId="0" xfId="5" applyNumberFormat="1" applyFont="1" applyFill="1"/>
    <xf numFmtId="180" fontId="34" fillId="11" borderId="0" xfId="5" applyNumberFormat="1" applyFont="1" applyFill="1"/>
    <xf numFmtId="0" fontId="29" fillId="11" borderId="39" xfId="5" applyFont="1" applyFill="1" applyBorder="1" applyAlignment="1">
      <alignment horizontal="left"/>
    </xf>
    <xf numFmtId="174" fontId="29" fillId="11" borderId="39" xfId="5" applyNumberFormat="1" applyFont="1" applyFill="1" applyBorder="1" applyAlignment="1">
      <alignment horizontal="center" vertical="center"/>
    </xf>
    <xf numFmtId="0" fontId="2" fillId="11" borderId="0" xfId="5" applyFill="1" applyAlignment="1">
      <alignment horizontal="left"/>
    </xf>
    <xf numFmtId="165" fontId="2" fillId="11" borderId="0" xfId="5" applyNumberFormat="1" applyFill="1" applyAlignment="1">
      <alignment horizontal="center"/>
    </xf>
    <xf numFmtId="0" fontId="2" fillId="16" borderId="0" xfId="5" applyFill="1" applyAlignment="1">
      <alignment vertical="center"/>
    </xf>
    <xf numFmtId="0" fontId="2" fillId="11" borderId="0" xfId="5" applyFill="1" applyAlignment="1">
      <alignment vertical="center"/>
    </xf>
    <xf numFmtId="177" fontId="38" fillId="0" borderId="0" xfId="19" applyNumberFormat="1" applyFont="1" applyFill="1" applyAlignment="1">
      <alignment horizontal="right"/>
    </xf>
    <xf numFmtId="0" fontId="2" fillId="0" borderId="0" xfId="5" applyAlignment="1">
      <alignment horizontal="center"/>
    </xf>
    <xf numFmtId="0" fontId="2" fillId="11" borderId="0" xfId="5" applyFill="1" applyAlignment="1">
      <alignment horizontal="center"/>
    </xf>
    <xf numFmtId="0" fontId="2" fillId="16" borderId="0" xfId="5" applyFill="1" applyAlignment="1">
      <alignment horizontal="center"/>
    </xf>
    <xf numFmtId="0" fontId="4" fillId="2" borderId="0" xfId="9" applyFont="1" applyAlignment="1">
      <alignment horizontal="right"/>
    </xf>
    <xf numFmtId="0" fontId="25" fillId="9" borderId="0" xfId="9" applyFont="1" applyFill="1" applyAlignment="1"/>
    <xf numFmtId="0" fontId="25" fillId="9" borderId="0" xfId="9" applyFont="1" applyFill="1" applyAlignment="1">
      <alignment horizontal="right"/>
    </xf>
    <xf numFmtId="0" fontId="25" fillId="9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0" fontId="4" fillId="2" borderId="35" xfId="9" applyFont="1" applyBorder="1">
      <alignment horizontal="left"/>
    </xf>
    <xf numFmtId="0" fontId="36" fillId="0" borderId="0" xfId="9" applyFont="1" applyFill="1" applyAlignment="1"/>
    <xf numFmtId="3" fontId="36" fillId="2" borderId="0" xfId="9" applyNumberFormat="1" applyFont="1" applyAlignment="1">
      <alignment horizontal="right"/>
    </xf>
    <xf numFmtId="0" fontId="4" fillId="2" borderId="10" xfId="9" applyFont="1" applyBorder="1">
      <alignment horizontal="left"/>
    </xf>
    <xf numFmtId="1" fontId="4" fillId="2" borderId="6" xfId="9" applyNumberFormat="1" applyFont="1" applyBorder="1">
      <alignment horizontal="left"/>
    </xf>
    <xf numFmtId="0" fontId="6" fillId="2" borderId="6" xfId="9" applyBorder="1">
      <alignment horizontal="left"/>
    </xf>
    <xf numFmtId="0" fontId="6" fillId="2" borderId="5" xfId="9" applyBorder="1">
      <alignment horizontal="left"/>
    </xf>
    <xf numFmtId="0" fontId="4" fillId="2" borderId="0" xfId="9" applyFont="1" applyAlignment="1"/>
    <xf numFmtId="3" fontId="4" fillId="2" borderId="0" xfId="9" applyNumberFormat="1" applyFont="1" applyAlignment="1">
      <alignment horizontal="right"/>
    </xf>
    <xf numFmtId="0" fontId="6" fillId="0" borderId="0" xfId="9" applyFill="1" applyAlignment="1">
      <alignment horizontal="center"/>
    </xf>
    <xf numFmtId="167" fontId="4" fillId="2" borderId="0" xfId="1" applyNumberFormat="1" applyFont="1" applyFill="1" applyBorder="1" applyAlignment="1">
      <alignment horizontal="right"/>
    </xf>
    <xf numFmtId="4" fontId="42" fillId="0" borderId="0" xfId="0" applyNumberFormat="1" applyFont="1"/>
    <xf numFmtId="167" fontId="6" fillId="2" borderId="0" xfId="1" applyNumberFormat="1" applyFont="1" applyFill="1" applyAlignment="1">
      <alignment horizontal="left"/>
    </xf>
    <xf numFmtId="166" fontId="6" fillId="2" borderId="0" xfId="4" applyNumberFormat="1" applyFont="1" applyFill="1" applyAlignment="1">
      <alignment horizontal="left"/>
    </xf>
    <xf numFmtId="0" fontId="36" fillId="10" borderId="32" xfId="9" applyFont="1" applyFill="1" applyBorder="1" applyAlignment="1"/>
    <xf numFmtId="3" fontId="36" fillId="10" borderId="33" xfId="9" applyNumberFormat="1" applyFont="1" applyFill="1" applyBorder="1" applyAlignment="1">
      <alignment horizontal="right"/>
    </xf>
    <xf numFmtId="0" fontId="36" fillId="10" borderId="32" xfId="9" applyFont="1" applyFill="1" applyBorder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36" fillId="10" borderId="32" xfId="9" applyFont="1" applyFill="1" applyBorder="1" applyAlignment="1">
      <alignment horizontal="left" wrapText="1"/>
    </xf>
    <xf numFmtId="3" fontId="36" fillId="10" borderId="33" xfId="9" applyNumberFormat="1" applyFont="1" applyFill="1" applyBorder="1" applyAlignment="1">
      <alignment horizontal="right" vertical="center"/>
    </xf>
    <xf numFmtId="0" fontId="43" fillId="2" borderId="35" xfId="9" applyFont="1" applyBorder="1" applyAlignment="1">
      <alignment horizontal="left" vertical="top"/>
    </xf>
    <xf numFmtId="3" fontId="4" fillId="2" borderId="35" xfId="9" applyNumberFormat="1" applyFont="1" applyBorder="1" applyAlignment="1">
      <alignment horizontal="right"/>
    </xf>
    <xf numFmtId="9" fontId="6" fillId="2" borderId="35" xfId="1" applyFont="1" applyFill="1" applyBorder="1" applyAlignment="1">
      <alignment horizontal="left"/>
    </xf>
    <xf numFmtId="0" fontId="6" fillId="2" borderId="35" xfId="9" applyBorder="1">
      <alignment horizontal="left"/>
    </xf>
    <xf numFmtId="3" fontId="0" fillId="0" borderId="0" xfId="0" applyNumberFormat="1"/>
    <xf numFmtId="4" fontId="0" fillId="0" borderId="0" xfId="0" applyNumberFormat="1" applyAlignment="1">
      <alignment horizontal="left"/>
    </xf>
    <xf numFmtId="4" fontId="6" fillId="2" borderId="0" xfId="9" applyNumberFormat="1">
      <alignment horizontal="left"/>
    </xf>
    <xf numFmtId="4" fontId="44" fillId="0" borderId="0" xfId="0" applyNumberFormat="1" applyFont="1" applyAlignment="1">
      <alignment horizontal="left"/>
    </xf>
    <xf numFmtId="0" fontId="45" fillId="2" borderId="0" xfId="9" applyFont="1">
      <alignment horizontal="left"/>
    </xf>
    <xf numFmtId="0" fontId="44" fillId="0" borderId="0" xfId="0" applyFont="1"/>
    <xf numFmtId="0" fontId="0" fillId="2" borderId="0" xfId="0" applyFill="1" applyAlignment="1">
      <alignment vertical="center"/>
    </xf>
    <xf numFmtId="3" fontId="6" fillId="2" borderId="0" xfId="9" applyNumberFormat="1">
      <alignment horizontal="left"/>
    </xf>
    <xf numFmtId="166" fontId="4" fillId="2" borderId="0" xfId="4" applyNumberFormat="1" applyFont="1" applyFill="1"/>
    <xf numFmtId="0" fontId="7" fillId="0" borderId="0" xfId="0" applyFont="1" applyAlignment="1">
      <alignment horizontal="center" vertical="center" wrapText="1"/>
    </xf>
    <xf numFmtId="169" fontId="0" fillId="0" borderId="0" xfId="0" applyNumberFormat="1" applyAlignment="1">
      <alignment vertical="center"/>
    </xf>
    <xf numFmtId="0" fontId="0" fillId="0" borderId="0" xfId="0" applyBorder="1" applyAlignment="1">
      <alignment vertical="center"/>
    </xf>
    <xf numFmtId="0" fontId="13" fillId="0" borderId="0" xfId="0" applyFont="1" applyBorder="1" applyAlignment="1">
      <alignment horizontal="center" vertical="center"/>
    </xf>
    <xf numFmtId="3" fontId="13" fillId="0" borderId="0" xfId="0" applyNumberFormat="1" applyFont="1" applyBorder="1" applyAlignment="1">
      <alignment horizontal="center" vertical="center"/>
    </xf>
    <xf numFmtId="14" fontId="13" fillId="0" borderId="0" xfId="0" applyNumberFormat="1" applyFont="1" applyBorder="1" applyAlignment="1">
      <alignment horizontal="center" vertical="center"/>
    </xf>
    <xf numFmtId="169" fontId="13" fillId="0" borderId="0" xfId="0" applyNumberFormat="1" applyFont="1" applyBorder="1" applyAlignment="1">
      <alignment horizontal="center" vertical="center"/>
    </xf>
    <xf numFmtId="0" fontId="13" fillId="2" borderId="0" xfId="0" applyFont="1" applyFill="1" applyBorder="1" applyAlignment="1">
      <alignment horizontal="center" vertical="center"/>
    </xf>
    <xf numFmtId="14" fontId="13" fillId="2" borderId="0" xfId="0" applyNumberFormat="1" applyFont="1" applyFill="1" applyBorder="1" applyAlignment="1">
      <alignment horizontal="center" vertical="center"/>
    </xf>
    <xf numFmtId="169" fontId="13" fillId="2" borderId="0" xfId="0" applyNumberFormat="1" applyFont="1" applyFill="1" applyBorder="1" applyAlignment="1">
      <alignment horizontal="center" vertical="center"/>
    </xf>
    <xf numFmtId="0" fontId="12" fillId="0" borderId="0" xfId="0" applyFont="1" applyBorder="1" applyAlignment="1">
      <alignment horizontal="center" vertical="center"/>
    </xf>
    <xf numFmtId="14" fontId="12" fillId="0" borderId="0" xfId="0" applyNumberFormat="1" applyFont="1" applyBorder="1" applyAlignment="1">
      <alignment horizontal="center" vertical="center"/>
    </xf>
    <xf numFmtId="169" fontId="12" fillId="0" borderId="0" xfId="0" applyNumberFormat="1" applyFont="1" applyBorder="1" applyAlignment="1">
      <alignment horizontal="center" vertical="center"/>
    </xf>
    <xf numFmtId="3" fontId="12" fillId="0" borderId="0" xfId="0" applyNumberFormat="1" applyFont="1" applyBorder="1" applyAlignment="1">
      <alignment horizontal="center" vertical="center"/>
    </xf>
    <xf numFmtId="0" fontId="11" fillId="0" borderId="0" xfId="0" applyFont="1" applyBorder="1" applyAlignment="1">
      <alignment horizontal="center" vertical="center"/>
    </xf>
    <xf numFmtId="3" fontId="11" fillId="0" borderId="0" xfId="0" applyNumberFormat="1" applyFont="1" applyBorder="1" applyAlignment="1">
      <alignment horizontal="center" vertical="center"/>
    </xf>
    <xf numFmtId="14" fontId="11" fillId="0" borderId="0" xfId="0" applyNumberFormat="1" applyFont="1" applyBorder="1" applyAlignment="1">
      <alignment horizontal="center" vertical="center"/>
    </xf>
    <xf numFmtId="169" fontId="11" fillId="0" borderId="0" xfId="0" applyNumberFormat="1" applyFont="1" applyBorder="1" applyAlignment="1">
      <alignment horizontal="center" vertical="center"/>
    </xf>
    <xf numFmtId="0" fontId="7" fillId="0" borderId="11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/>
    </xf>
    <xf numFmtId="3" fontId="13" fillId="0" borderId="11" xfId="0" applyNumberFormat="1" applyFont="1" applyBorder="1" applyAlignment="1">
      <alignment horizontal="center" vertical="center"/>
    </xf>
    <xf numFmtId="14" fontId="13" fillId="0" borderId="11" xfId="0" applyNumberFormat="1" applyFont="1" applyBorder="1" applyAlignment="1">
      <alignment horizontal="center" vertical="center"/>
    </xf>
    <xf numFmtId="169" fontId="13" fillId="0" borderId="11" xfId="0" applyNumberFormat="1" applyFont="1" applyBorder="1" applyAlignment="1">
      <alignment horizontal="center" vertical="center"/>
    </xf>
    <xf numFmtId="0" fontId="12" fillId="0" borderId="11" xfId="0" applyFont="1" applyBorder="1" applyAlignment="1">
      <alignment horizontal="center" vertical="center"/>
    </xf>
    <xf numFmtId="3" fontId="12" fillId="0" borderId="11" xfId="0" applyNumberFormat="1" applyFont="1" applyBorder="1" applyAlignment="1">
      <alignment horizontal="center" vertical="center"/>
    </xf>
    <xf numFmtId="14" fontId="12" fillId="0" borderId="11" xfId="0" applyNumberFormat="1" applyFont="1" applyBorder="1" applyAlignment="1">
      <alignment horizontal="center" vertical="center"/>
    </xf>
    <xf numFmtId="169" fontId="12" fillId="0" borderId="11" xfId="0" applyNumberFormat="1" applyFont="1" applyBorder="1" applyAlignment="1">
      <alignment horizontal="center" vertical="center"/>
    </xf>
    <xf numFmtId="0" fontId="7" fillId="5" borderId="10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horizontal="center" vertical="center" wrapText="1"/>
    </xf>
    <xf numFmtId="0" fontId="7" fillId="5" borderId="5" xfId="0" applyFont="1" applyFill="1" applyBorder="1" applyAlignment="1">
      <alignment horizontal="center" vertical="center" wrapText="1"/>
    </xf>
    <xf numFmtId="10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67" fontId="0" fillId="0" borderId="0" xfId="0" applyNumberFormat="1" applyAlignment="1">
      <alignment horizontal="center" vertical="center"/>
    </xf>
    <xf numFmtId="43" fontId="2" fillId="2" borderId="0" xfId="19" applyFont="1" applyFill="1" applyAlignment="1">
      <alignment horizontal="center"/>
    </xf>
    <xf numFmtId="1" fontId="6" fillId="2" borderId="0" xfId="9" applyNumberFormat="1">
      <alignment horizontal="left"/>
    </xf>
    <xf numFmtId="4" fontId="37" fillId="0" borderId="0" xfId="0" applyNumberFormat="1" applyFont="1"/>
    <xf numFmtId="0" fontId="41" fillId="2" borderId="0" xfId="0" applyFont="1" applyFill="1" applyAlignment="1">
      <alignment horizontal="left" wrapText="1"/>
    </xf>
    <xf numFmtId="3" fontId="33" fillId="0" borderId="0" xfId="0" applyNumberFormat="1" applyFont="1" applyAlignment="1">
      <alignment horizontal="center"/>
    </xf>
    <xf numFmtId="2" fontId="6" fillId="2" borderId="0" xfId="9" applyNumberFormat="1">
      <alignment horizontal="left"/>
    </xf>
    <xf numFmtId="177" fontId="38" fillId="2" borderId="0" xfId="19" applyNumberFormat="1" applyFont="1" applyFill="1" applyAlignment="1">
      <alignment horizontal="right"/>
    </xf>
    <xf numFmtId="0" fontId="23" fillId="2" borderId="0" xfId="0" applyFont="1" applyFill="1" applyAlignment="1">
      <alignment horizontal="left"/>
    </xf>
    <xf numFmtId="0" fontId="24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36" fillId="2" borderId="0" xfId="0" applyFont="1" applyFill="1" applyAlignment="1">
      <alignment horizontal="left"/>
    </xf>
    <xf numFmtId="0" fontId="25" fillId="9" borderId="0" xfId="0" applyFont="1" applyFill="1" applyAlignment="1">
      <alignment horizontal="center"/>
    </xf>
    <xf numFmtId="0" fontId="49" fillId="2" borderId="40" xfId="0" applyFont="1" applyFill="1" applyBorder="1" applyAlignment="1">
      <alignment horizontal="left"/>
    </xf>
    <xf numFmtId="0" fontId="49" fillId="2" borderId="40" xfId="0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0" fontId="36" fillId="17" borderId="6" xfId="0" applyFont="1" applyFill="1" applyBorder="1" applyAlignment="1">
      <alignment horizontal="left"/>
    </xf>
    <xf numFmtId="0" fontId="43" fillId="2" borderId="0" xfId="0" applyFont="1" applyFill="1" applyAlignment="1">
      <alignment horizontal="left" indent="1"/>
    </xf>
    <xf numFmtId="10" fontId="4" fillId="0" borderId="0" xfId="0" applyNumberFormat="1" applyFont="1" applyAlignment="1">
      <alignment horizontal="center"/>
    </xf>
    <xf numFmtId="3" fontId="4" fillId="2" borderId="0" xfId="0" applyNumberFormat="1" applyFont="1" applyFill="1" applyAlignment="1">
      <alignment horizontal="center"/>
    </xf>
    <xf numFmtId="0" fontId="50" fillId="2" borderId="0" xfId="0" applyFont="1" applyFill="1" applyAlignment="1">
      <alignment horizontal="left"/>
    </xf>
    <xf numFmtId="3" fontId="50" fillId="2" borderId="0" xfId="0" applyNumberFormat="1" applyFont="1" applyFill="1" applyAlignment="1">
      <alignment horizontal="center"/>
    </xf>
    <xf numFmtId="10" fontId="50" fillId="2" borderId="0" xfId="0" applyNumberFormat="1" applyFont="1" applyFill="1" applyAlignment="1">
      <alignment horizontal="center"/>
    </xf>
    <xf numFmtId="3" fontId="50" fillId="2" borderId="0" xfId="1" applyNumberFormat="1" applyFont="1" applyFill="1" applyAlignment="1">
      <alignment horizontal="center"/>
    </xf>
    <xf numFmtId="169" fontId="4" fillId="2" borderId="0" xfId="0" applyNumberFormat="1" applyFont="1" applyFill="1" applyAlignment="1">
      <alignment horizontal="center"/>
    </xf>
    <xf numFmtId="169" fontId="4" fillId="2" borderId="0" xfId="9" applyNumberFormat="1" applyFont="1" applyAlignment="1">
      <alignment horizontal="center"/>
    </xf>
    <xf numFmtId="0" fontId="36" fillId="17" borderId="6" xfId="9" applyFont="1" applyFill="1" applyBorder="1">
      <alignment horizontal="left"/>
    </xf>
    <xf numFmtId="169" fontId="36" fillId="17" borderId="6" xfId="9" applyNumberFormat="1" applyFont="1" applyFill="1" applyBorder="1" applyAlignment="1">
      <alignment horizontal="center"/>
    </xf>
    <xf numFmtId="0" fontId="51" fillId="2" borderId="0" xfId="0" applyFont="1" applyFill="1" applyAlignment="1">
      <alignment horizontal="left"/>
    </xf>
    <xf numFmtId="0" fontId="41" fillId="2" borderId="0" xfId="0" applyFont="1" applyFill="1" applyAlignment="1">
      <alignment horizontal="left"/>
    </xf>
    <xf numFmtId="0" fontId="47" fillId="2" borderId="0" xfId="0" applyFont="1" applyFill="1" applyAlignment="1">
      <alignment horizontal="left"/>
    </xf>
    <xf numFmtId="0" fontId="7" fillId="9" borderId="0" xfId="0" applyFont="1" applyFill="1" applyAlignment="1">
      <alignment horizontal="left" vertical="center"/>
    </xf>
    <xf numFmtId="0" fontId="7" fillId="9" borderId="0" xfId="0" applyFont="1" applyFill="1" applyAlignment="1">
      <alignment horizontal="right" vertical="center"/>
    </xf>
    <xf numFmtId="0" fontId="0" fillId="2" borderId="0" xfId="0" applyFill="1" applyAlignment="1">
      <alignment horizontal="left" indent="1"/>
    </xf>
    <xf numFmtId="175" fontId="0" fillId="2" borderId="0" xfId="19" applyNumberFormat="1" applyFont="1" applyFill="1" applyAlignment="1">
      <alignment horizontal="center" vertical="center"/>
    </xf>
    <xf numFmtId="3" fontId="0" fillId="2" borderId="0" xfId="0" applyNumberFormat="1" applyFill="1"/>
    <xf numFmtId="181" fontId="0" fillId="0" borderId="0" xfId="0" applyNumberFormat="1"/>
    <xf numFmtId="0" fontId="48" fillId="9" borderId="0" xfId="0" applyFont="1" applyFill="1" applyAlignment="1">
      <alignment horizontal="left"/>
    </xf>
    <xf numFmtId="179" fontId="7" fillId="9" borderId="0" xfId="19" applyNumberFormat="1" applyFont="1" applyFill="1" applyAlignment="1">
      <alignment horizontal="center" vertical="center"/>
    </xf>
    <xf numFmtId="179" fontId="0" fillId="2" borderId="0" xfId="19" applyNumberFormat="1" applyFont="1" applyFill="1" applyAlignment="1">
      <alignment horizontal="center"/>
    </xf>
    <xf numFmtId="0" fontId="41" fillId="0" borderId="0" xfId="0" applyFont="1" applyAlignment="1">
      <alignment vertical="center"/>
    </xf>
    <xf numFmtId="179" fontId="0" fillId="0" borderId="0" xfId="19" applyNumberFormat="1" applyFont="1" applyFill="1" applyAlignment="1">
      <alignment horizontal="center"/>
    </xf>
    <xf numFmtId="0" fontId="47" fillId="2" borderId="6" xfId="0" applyFont="1" applyFill="1" applyBorder="1" applyAlignment="1">
      <alignment horizontal="left"/>
    </xf>
    <xf numFmtId="167" fontId="47" fillId="0" borderId="6" xfId="0" applyNumberFormat="1" applyFont="1" applyBorder="1" applyAlignment="1">
      <alignment horizontal="right" vertical="center"/>
    </xf>
    <xf numFmtId="167" fontId="47" fillId="2" borderId="6" xfId="0" applyNumberFormat="1" applyFont="1" applyFill="1" applyBorder="1" applyAlignment="1">
      <alignment horizontal="right" vertical="center"/>
    </xf>
    <xf numFmtId="167" fontId="47" fillId="0" borderId="0" xfId="0" applyNumberFormat="1" applyFont="1" applyAlignment="1">
      <alignment horizontal="right" vertical="center"/>
    </xf>
    <xf numFmtId="167" fontId="47" fillId="2" borderId="0" xfId="0" applyNumberFormat="1" applyFont="1" applyFill="1" applyAlignment="1">
      <alignment horizontal="right" vertical="center"/>
    </xf>
    <xf numFmtId="43" fontId="47" fillId="2" borderId="0" xfId="19" applyFont="1" applyFill="1" applyAlignment="1">
      <alignment horizontal="center"/>
    </xf>
    <xf numFmtId="179" fontId="2" fillId="2" borderId="0" xfId="19" applyNumberFormat="1" applyFont="1" applyFill="1" applyAlignment="1">
      <alignment horizontal="center"/>
    </xf>
    <xf numFmtId="0" fontId="48" fillId="9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69" fontId="0" fillId="2" borderId="0" xfId="0" applyNumberFormat="1" applyFill="1" applyAlignment="1">
      <alignment horizontal="center"/>
    </xf>
    <xf numFmtId="179" fontId="0" fillId="0" borderId="0" xfId="19" applyNumberFormat="1" applyFont="1" applyAlignment="1">
      <alignment horizontal="center"/>
    </xf>
    <xf numFmtId="179" fontId="0" fillId="2" borderId="0" xfId="19" applyNumberFormat="1" applyFont="1" applyFill="1" applyAlignment="1">
      <alignment horizontal="center" vertical="center"/>
    </xf>
    <xf numFmtId="0" fontId="47" fillId="2" borderId="6" xfId="0" applyFont="1" applyFill="1" applyBorder="1" applyAlignment="1">
      <alignment horizontal="left" indent="1"/>
    </xf>
    <xf numFmtId="0" fontId="47" fillId="2" borderId="0" xfId="0" applyFont="1" applyFill="1" applyAlignment="1">
      <alignment horizontal="left" indent="1"/>
    </xf>
    <xf numFmtId="10" fontId="47" fillId="2" borderId="0" xfId="0" applyNumberFormat="1" applyFont="1" applyFill="1" applyAlignment="1">
      <alignment horizontal="center"/>
    </xf>
    <xf numFmtId="0" fontId="0" fillId="2" borderId="6" xfId="0" applyFill="1" applyBorder="1" applyAlignment="1">
      <alignment horizontal="center"/>
    </xf>
    <xf numFmtId="0" fontId="51" fillId="2" borderId="0" xfId="0" applyFont="1" applyFill="1"/>
    <xf numFmtId="0" fontId="52" fillId="18" borderId="0" xfId="9" applyFont="1" applyFill="1" applyAlignment="1">
      <alignment horizontal="left" vertical="center"/>
    </xf>
    <xf numFmtId="0" fontId="52" fillId="18" borderId="0" xfId="9" applyFont="1" applyFill="1" applyAlignment="1">
      <alignment horizontal="center" vertical="center"/>
    </xf>
    <xf numFmtId="0" fontId="6" fillId="2" borderId="0" xfId="9" applyAlignment="1">
      <alignment horizontal="left" vertical="center"/>
    </xf>
    <xf numFmtId="0" fontId="53" fillId="18" borderId="0" xfId="9" applyFont="1" applyFill="1">
      <alignment horizontal="left"/>
    </xf>
    <xf numFmtId="0" fontId="53" fillId="18" borderId="0" xfId="9" applyFont="1" applyFill="1" applyAlignment="1">
      <alignment horizontal="center"/>
    </xf>
    <xf numFmtId="3" fontId="6" fillId="10" borderId="0" xfId="9" applyNumberFormat="1" applyFill="1">
      <alignment horizontal="left"/>
    </xf>
    <xf numFmtId="3" fontId="6" fillId="10" borderId="0" xfId="9" applyNumberFormat="1" applyFill="1" applyAlignment="1">
      <alignment horizontal="center"/>
    </xf>
    <xf numFmtId="171" fontId="6" fillId="10" borderId="0" xfId="4" applyNumberFormat="1" applyFont="1" applyFill="1" applyBorder="1" applyAlignment="1">
      <alignment horizontal="center"/>
    </xf>
    <xf numFmtId="171" fontId="6" fillId="10" borderId="42" xfId="4" applyNumberFormat="1" applyFont="1" applyFill="1" applyBorder="1" applyAlignment="1">
      <alignment horizontal="center"/>
    </xf>
    <xf numFmtId="10" fontId="6" fillId="10" borderId="0" xfId="1" applyNumberFormat="1" applyFont="1" applyFill="1" applyBorder="1" applyAlignment="1">
      <alignment horizontal="center"/>
    </xf>
    <xf numFmtId="43" fontId="6" fillId="2" borderId="0" xfId="19" applyFont="1" applyFill="1" applyAlignment="1">
      <alignment horizontal="left"/>
    </xf>
    <xf numFmtId="3" fontId="6" fillId="2" borderId="0" xfId="9" applyNumberFormat="1" applyAlignment="1">
      <alignment horizontal="center"/>
    </xf>
    <xf numFmtId="171" fontId="6" fillId="2" borderId="0" xfId="4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0" fontId="5" fillId="0" borderId="0" xfId="8"/>
    <xf numFmtId="171" fontId="6" fillId="0" borderId="0" xfId="4" applyNumberFormat="1" applyFont="1" applyFill="1" applyBorder="1" applyAlignment="1">
      <alignment horizontal="center"/>
    </xf>
    <xf numFmtId="0" fontId="6" fillId="0" borderId="0" xfId="9" applyFill="1">
      <alignment horizontal="left"/>
    </xf>
    <xf numFmtId="171" fontId="6" fillId="2" borderId="0" xfId="4" applyNumberFormat="1" applyFont="1" applyFill="1" applyAlignment="1">
      <alignment horizontal="center"/>
    </xf>
    <xf numFmtId="10" fontId="6" fillId="2" borderId="0" xfId="1" applyNumberFormat="1" applyFont="1" applyFill="1" applyBorder="1" applyAlignment="1">
      <alignment horizontal="center"/>
    </xf>
    <xf numFmtId="10" fontId="6" fillId="2" borderId="0" xfId="1" applyNumberFormat="1" applyFont="1" applyFill="1" applyAlignment="1">
      <alignment horizontal="center"/>
    </xf>
    <xf numFmtId="3" fontId="54" fillId="2" borderId="6" xfId="9" applyNumberFormat="1" applyFont="1" applyBorder="1">
      <alignment horizontal="left"/>
    </xf>
    <xf numFmtId="3" fontId="54" fillId="2" borderId="6" xfId="9" applyNumberFormat="1" applyFont="1" applyBorder="1" applyAlignment="1">
      <alignment horizontal="center"/>
    </xf>
    <xf numFmtId="10" fontId="54" fillId="2" borderId="6" xfId="1" applyNumberFormat="1" applyFont="1" applyFill="1" applyBorder="1" applyAlignment="1">
      <alignment horizontal="center"/>
    </xf>
    <xf numFmtId="3" fontId="55" fillId="2" borderId="0" xfId="9" applyNumberFormat="1" applyFont="1">
      <alignment horizontal="left"/>
    </xf>
    <xf numFmtId="3" fontId="54" fillId="2" borderId="0" xfId="9" applyNumberFormat="1" applyFont="1" applyAlignment="1">
      <alignment horizontal="center"/>
    </xf>
    <xf numFmtId="167" fontId="6" fillId="2" borderId="0" xfId="9" applyNumberFormat="1">
      <alignment horizontal="left"/>
    </xf>
    <xf numFmtId="3" fontId="54" fillId="2" borderId="6" xfId="9" applyNumberFormat="1" applyFont="1" applyBorder="1" applyAlignment="1">
      <alignment horizontal="left" vertical="center" wrapText="1"/>
    </xf>
    <xf numFmtId="3" fontId="54" fillId="2" borderId="6" xfId="9" applyNumberFormat="1" applyFont="1" applyBorder="1" applyAlignment="1">
      <alignment horizontal="center" vertical="center"/>
    </xf>
    <xf numFmtId="10" fontId="54" fillId="2" borderId="1" xfId="1" applyNumberFormat="1" applyFont="1" applyFill="1" applyBorder="1" applyAlignment="1">
      <alignment horizontal="center" vertical="center"/>
    </xf>
    <xf numFmtId="0" fontId="2" fillId="0" borderId="0" xfId="15"/>
    <xf numFmtId="0" fontId="52" fillId="9" borderId="0" xfId="9" applyFont="1" applyFill="1" applyAlignment="1">
      <alignment horizontal="left" vertical="center"/>
    </xf>
    <xf numFmtId="17" fontId="52" fillId="9" borderId="0" xfId="9" applyNumberFormat="1" applyFont="1" applyFill="1" applyAlignment="1">
      <alignment horizontal="center" vertical="center"/>
    </xf>
    <xf numFmtId="0" fontId="52" fillId="9" borderId="0" xfId="9" applyFont="1" applyFill="1" applyAlignment="1">
      <alignment horizontal="center" vertical="center"/>
    </xf>
    <xf numFmtId="0" fontId="55" fillId="2" borderId="0" xfId="9" applyFont="1">
      <alignment horizontal="left"/>
    </xf>
    <xf numFmtId="0" fontId="52" fillId="2" borderId="0" xfId="9" applyFont="1" applyAlignment="1">
      <alignment horizontal="center"/>
    </xf>
    <xf numFmtId="0" fontId="54" fillId="2" borderId="0" xfId="9" applyFont="1">
      <alignment horizontal="left"/>
    </xf>
    <xf numFmtId="3" fontId="56" fillId="2" borderId="43" xfId="9" applyNumberFormat="1" applyFont="1" applyBorder="1" applyAlignment="1">
      <alignment horizontal="center"/>
    </xf>
    <xf numFmtId="10" fontId="54" fillId="2" borderId="7" xfId="1" applyNumberFormat="1" applyFont="1" applyFill="1" applyBorder="1" applyAlignment="1">
      <alignment horizontal="center"/>
    </xf>
    <xf numFmtId="0" fontId="6" fillId="2" borderId="43" xfId="9" applyBorder="1" applyAlignment="1">
      <alignment horizontal="center"/>
    </xf>
    <xf numFmtId="0" fontId="6" fillId="2" borderId="7" xfId="9" applyBorder="1" applyAlignment="1">
      <alignment horizontal="center"/>
    </xf>
    <xf numFmtId="171" fontId="6" fillId="2" borderId="44" xfId="4" applyNumberFormat="1" applyFont="1" applyFill="1" applyBorder="1" applyAlignment="1">
      <alignment horizontal="center"/>
    </xf>
    <xf numFmtId="10" fontId="6" fillId="2" borderId="45" xfId="1" applyNumberFormat="1" applyFont="1" applyFill="1" applyBorder="1" applyAlignment="1">
      <alignment horizontal="center"/>
    </xf>
    <xf numFmtId="10" fontId="0" fillId="0" borderId="0" xfId="0" applyNumberFormat="1"/>
    <xf numFmtId="171" fontId="6" fillId="2" borderId="46" xfId="4" applyNumberFormat="1" applyFont="1" applyFill="1" applyBorder="1" applyAlignment="1">
      <alignment horizontal="center"/>
    </xf>
    <xf numFmtId="10" fontId="6" fillId="2" borderId="47" xfId="1" applyNumberFormat="1" applyFont="1" applyFill="1" applyBorder="1" applyAlignment="1">
      <alignment horizontal="center"/>
    </xf>
    <xf numFmtId="3" fontId="54" fillId="2" borderId="0" xfId="9" applyNumberFormat="1" applyFont="1">
      <alignment horizontal="left"/>
    </xf>
    <xf numFmtId="3" fontId="56" fillId="0" borderId="48" xfId="9" applyNumberFormat="1" applyFont="1" applyFill="1" applyBorder="1" applyAlignment="1">
      <alignment horizontal="center"/>
    </xf>
    <xf numFmtId="10" fontId="54" fillId="2" borderId="48" xfId="1" applyNumberFormat="1" applyFont="1" applyFill="1" applyBorder="1" applyAlignment="1">
      <alignment horizontal="center"/>
    </xf>
    <xf numFmtId="9" fontId="54" fillId="2" borderId="6" xfId="1" applyFont="1" applyFill="1" applyBorder="1" applyAlignment="1">
      <alignment horizontal="center"/>
    </xf>
    <xf numFmtId="43" fontId="54" fillId="2" borderId="0" xfId="19" applyFont="1" applyFill="1" applyBorder="1" applyAlignment="1">
      <alignment horizontal="center"/>
    </xf>
    <xf numFmtId="0" fontId="54" fillId="2" borderId="0" xfId="9" applyFont="1" applyAlignment="1">
      <alignment horizontal="center"/>
    </xf>
    <xf numFmtId="171" fontId="54" fillId="17" borderId="32" xfId="9" applyNumberFormat="1" applyFont="1" applyFill="1" applyBorder="1" applyAlignment="1">
      <alignment horizontal="center"/>
    </xf>
    <xf numFmtId="167" fontId="54" fillId="17" borderId="34" xfId="1" applyNumberFormat="1" applyFont="1" applyFill="1" applyBorder="1" applyAlignment="1">
      <alignment horizontal="center"/>
    </xf>
    <xf numFmtId="167" fontId="6" fillId="2" borderId="36" xfId="1" applyNumberFormat="1" applyFont="1" applyFill="1" applyBorder="1" applyAlignment="1">
      <alignment horizontal="center"/>
    </xf>
    <xf numFmtId="167" fontId="6" fillId="2" borderId="49" xfId="1" applyNumberFormat="1" applyFont="1" applyFill="1" applyBorder="1" applyAlignment="1">
      <alignment horizontal="center"/>
    </xf>
    <xf numFmtId="167" fontId="54" fillId="2" borderId="6" xfId="1" applyNumberFormat="1" applyFont="1" applyFill="1" applyBorder="1" applyAlignment="1">
      <alignment horizontal="center"/>
    </xf>
    <xf numFmtId="0" fontId="43" fillId="0" borderId="0" xfId="0" applyFont="1" applyAlignment="1">
      <alignment wrapText="1"/>
    </xf>
    <xf numFmtId="0" fontId="43" fillId="0" borderId="0" xfId="0" applyFont="1" applyAlignment="1">
      <alignment horizontal="left" wrapText="1"/>
    </xf>
    <xf numFmtId="0" fontId="36" fillId="0" borderId="0" xfId="0" applyFont="1" applyAlignment="1">
      <alignment horizontal="left"/>
    </xf>
    <xf numFmtId="0" fontId="57" fillId="9" borderId="0" xfId="0" applyFont="1" applyFill="1" applyAlignment="1">
      <alignment horizontal="center" vertical="center" wrapText="1"/>
    </xf>
    <xf numFmtId="0" fontId="35" fillId="9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/>
    <xf numFmtId="166" fontId="48" fillId="2" borderId="0" xfId="4" applyNumberFormat="1" applyFont="1" applyFill="1"/>
    <xf numFmtId="0" fontId="36" fillId="10" borderId="0" xfId="0" applyFont="1" applyFill="1" applyAlignment="1">
      <alignment horizontal="left" vertical="center" wrapText="1"/>
    </xf>
    <xf numFmtId="3" fontId="36" fillId="10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1" fontId="4" fillId="2" borderId="0" xfId="0" applyNumberFormat="1" applyFont="1" applyFill="1"/>
    <xf numFmtId="0" fontId="4" fillId="17" borderId="6" xfId="0" applyFont="1" applyFill="1" applyBorder="1"/>
    <xf numFmtId="3" fontId="4" fillId="2" borderId="0" xfId="0" applyNumberFormat="1" applyFont="1" applyFill="1" applyAlignment="1">
      <alignment horizontal="right"/>
    </xf>
    <xf numFmtId="0" fontId="36" fillId="10" borderId="6" xfId="0" applyFont="1" applyFill="1" applyBorder="1" applyAlignment="1">
      <alignment horizontal="left"/>
    </xf>
    <xf numFmtId="167" fontId="36" fillId="10" borderId="6" xfId="0" applyNumberFormat="1" applyFont="1" applyFill="1" applyBorder="1"/>
    <xf numFmtId="0" fontId="36" fillId="2" borderId="6" xfId="0" applyFont="1" applyFill="1" applyBorder="1" applyAlignment="1">
      <alignment horizontal="left"/>
    </xf>
    <xf numFmtId="167" fontId="36" fillId="2" borderId="6" xfId="0" applyNumberFormat="1" applyFont="1" applyFill="1" applyBorder="1"/>
    <xf numFmtId="166" fontId="36" fillId="2" borderId="6" xfId="4" applyNumberFormat="1" applyFont="1" applyFill="1" applyBorder="1"/>
    <xf numFmtId="3" fontId="4" fillId="2" borderId="0" xfId="9" applyNumberFormat="1" applyFont="1" applyAlignment="1">
      <alignment horizontal="right" vertical="center"/>
    </xf>
    <xf numFmtId="3" fontId="3" fillId="2" borderId="0" xfId="9" applyNumberFormat="1" applyFont="1" applyAlignment="1">
      <alignment horizontal="right" vertical="center"/>
    </xf>
    <xf numFmtId="0" fontId="4" fillId="2" borderId="6" xfId="0" applyFont="1" applyFill="1" applyBorder="1"/>
    <xf numFmtId="175" fontId="0" fillId="0" borderId="0" xfId="0" applyNumberFormat="1"/>
    <xf numFmtId="175" fontId="4" fillId="2" borderId="0" xfId="0" applyNumberFormat="1" applyFont="1" applyFill="1"/>
    <xf numFmtId="175" fontId="4" fillId="2" borderId="0" xfId="19" applyNumberFormat="1" applyFont="1" applyFill="1"/>
    <xf numFmtId="166" fontId="4" fillId="2" borderId="0" xfId="0" applyNumberFormat="1" applyFont="1" applyFill="1" applyAlignment="1">
      <alignment vertical="center"/>
    </xf>
    <xf numFmtId="167" fontId="36" fillId="19" borderId="50" xfId="1" applyNumberFormat="1" applyFont="1" applyFill="1" applyBorder="1" applyAlignment="1">
      <alignment horizontal="right" vertical="center"/>
    </xf>
    <xf numFmtId="167" fontId="36" fillId="19" borderId="51" xfId="1" applyNumberFormat="1" applyFont="1" applyFill="1" applyBorder="1" applyAlignment="1">
      <alignment horizontal="center" vertical="center"/>
    </xf>
    <xf numFmtId="175" fontId="36" fillId="19" borderId="52" xfId="19" applyNumberFormat="1" applyFont="1" applyFill="1" applyBorder="1" applyAlignment="1">
      <alignment horizontal="center" vertical="center"/>
    </xf>
    <xf numFmtId="175" fontId="36" fillId="19" borderId="53" xfId="19" applyNumberFormat="1" applyFont="1" applyFill="1" applyBorder="1" applyAlignment="1">
      <alignment horizontal="center" vertical="center"/>
    </xf>
    <xf numFmtId="167" fontId="36" fillId="19" borderId="52" xfId="1" applyNumberFormat="1" applyFont="1" applyFill="1" applyBorder="1" applyAlignment="1">
      <alignment horizontal="center" vertical="center"/>
    </xf>
    <xf numFmtId="0" fontId="23" fillId="19" borderId="52" xfId="0" applyFont="1" applyFill="1" applyBorder="1" applyAlignment="1">
      <alignment vertical="center" wrapText="1"/>
    </xf>
    <xf numFmtId="167" fontId="4" fillId="2" borderId="36" xfId="1" applyNumberFormat="1" applyFont="1" applyFill="1" applyBorder="1" applyAlignment="1">
      <alignment horizontal="right" vertical="center"/>
    </xf>
    <xf numFmtId="167" fontId="4" fillId="2" borderId="36" xfId="1" applyNumberFormat="1" applyFont="1" applyFill="1" applyBorder="1" applyAlignment="1">
      <alignment horizontal="center" vertical="center"/>
    </xf>
    <xf numFmtId="175" fontId="4" fillId="2" borderId="0" xfId="19" applyNumberFormat="1" applyFont="1" applyFill="1" applyAlignment="1">
      <alignment horizontal="center" vertical="center"/>
    </xf>
    <xf numFmtId="175" fontId="4" fillId="2" borderId="44" xfId="19" applyNumberFormat="1" applyFont="1" applyFill="1" applyBorder="1" applyAlignment="1">
      <alignment horizontal="center" vertical="center"/>
    </xf>
    <xf numFmtId="175" fontId="4" fillId="2" borderId="0" xfId="19" applyNumberFormat="1" applyFont="1" applyFill="1" applyAlignment="1">
      <alignment horizontal="right" vertical="center"/>
    </xf>
    <xf numFmtId="0" fontId="4" fillId="2" borderId="35" xfId="0" applyFont="1" applyFill="1" applyBorder="1" applyAlignment="1">
      <alignment vertical="center" wrapText="1"/>
    </xf>
    <xf numFmtId="175" fontId="4" fillId="0" borderId="0" xfId="19" applyNumberFormat="1" applyFont="1"/>
    <xf numFmtId="0" fontId="4" fillId="2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1" fontId="4" fillId="2" borderId="0" xfId="0" applyNumberFormat="1" applyFont="1" applyFill="1" applyAlignment="1">
      <alignment vertical="center"/>
    </xf>
    <xf numFmtId="167" fontId="25" fillId="20" borderId="34" xfId="1" applyNumberFormat="1" applyFont="1" applyFill="1" applyBorder="1" applyAlignment="1">
      <alignment horizontal="center" vertical="center"/>
    </xf>
    <xf numFmtId="167" fontId="25" fillId="9" borderId="34" xfId="1" applyNumberFormat="1" applyFont="1" applyFill="1" applyBorder="1" applyAlignment="1">
      <alignment horizontal="center" vertical="center"/>
    </xf>
    <xf numFmtId="0" fontId="25" fillId="9" borderId="33" xfId="4" applyNumberFormat="1" applyFont="1" applyFill="1" applyBorder="1" applyAlignment="1">
      <alignment horizontal="center" vertical="center"/>
    </xf>
    <xf numFmtId="0" fontId="25" fillId="9" borderId="32" xfId="4" applyNumberFormat="1" applyFont="1" applyFill="1" applyBorder="1" applyAlignment="1">
      <alignment horizontal="center" vertical="center"/>
    </xf>
    <xf numFmtId="0" fontId="25" fillId="9" borderId="34" xfId="9" applyFont="1" applyFill="1" applyBorder="1" applyAlignment="1">
      <alignment horizontal="left" vertical="center"/>
    </xf>
    <xf numFmtId="167" fontId="4" fillId="2" borderId="0" xfId="1" applyNumberFormat="1" applyFont="1" applyFill="1" applyAlignment="1">
      <alignment vertical="center"/>
    </xf>
    <xf numFmtId="0" fontId="36" fillId="2" borderId="0" xfId="0" applyFont="1" applyFill="1" applyAlignment="1">
      <alignment vertical="center"/>
    </xf>
    <xf numFmtId="166" fontId="4" fillId="2" borderId="0" xfId="4" applyNumberFormat="1" applyFont="1" applyFill="1" applyAlignment="1">
      <alignment vertical="center"/>
    </xf>
    <xf numFmtId="167" fontId="36" fillId="10" borderId="51" xfId="1" applyNumberFormat="1" applyFont="1" applyFill="1" applyBorder="1" applyAlignment="1">
      <alignment horizontal="right" vertical="center"/>
    </xf>
    <xf numFmtId="167" fontId="36" fillId="10" borderId="51" xfId="1" applyNumberFormat="1" applyFont="1" applyFill="1" applyBorder="1" applyAlignment="1">
      <alignment horizontal="center" vertical="center"/>
    </xf>
    <xf numFmtId="166" fontId="36" fillId="10" borderId="52" xfId="4" applyNumberFormat="1" applyFont="1" applyFill="1" applyBorder="1" applyAlignment="1">
      <alignment horizontal="center" vertical="center"/>
    </xf>
    <xf numFmtId="166" fontId="36" fillId="10" borderId="53" xfId="4" applyNumberFormat="1" applyFont="1" applyFill="1" applyBorder="1" applyAlignment="1">
      <alignment horizontal="center" vertical="center"/>
    </xf>
    <xf numFmtId="167" fontId="36" fillId="10" borderId="52" xfId="1" applyNumberFormat="1" applyFont="1" applyFill="1" applyBorder="1" applyAlignment="1">
      <alignment horizontal="center" vertical="center"/>
    </xf>
    <xf numFmtId="0" fontId="36" fillId="10" borderId="53" xfId="4" applyNumberFormat="1" applyFont="1" applyFill="1" applyBorder="1" applyAlignment="1">
      <alignment vertical="center"/>
    </xf>
    <xf numFmtId="167" fontId="3" fillId="2" borderId="36" xfId="1" applyNumberFormat="1" applyFont="1" applyFill="1" applyBorder="1" applyAlignment="1">
      <alignment horizontal="right" vertical="center"/>
    </xf>
    <xf numFmtId="167" fontId="3" fillId="2" borderId="36" xfId="1" applyNumberFormat="1" applyFont="1" applyFill="1" applyBorder="1" applyAlignment="1">
      <alignment horizontal="center" vertical="center"/>
    </xf>
    <xf numFmtId="166" fontId="4" fillId="2" borderId="0" xfId="4" applyNumberFormat="1" applyFont="1" applyFill="1" applyBorder="1" applyAlignment="1">
      <alignment horizontal="center" vertical="center"/>
    </xf>
    <xf numFmtId="166" fontId="3" fillId="2" borderId="44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Border="1" applyAlignment="1">
      <alignment horizontal="center" vertical="center"/>
    </xf>
    <xf numFmtId="166" fontId="3" fillId="2" borderId="0" xfId="4" applyNumberFormat="1" applyFont="1" applyFill="1" applyBorder="1" applyAlignment="1">
      <alignment horizontal="center" vertical="center"/>
    </xf>
    <xf numFmtId="0" fontId="4" fillId="0" borderId="44" xfId="9" applyFont="1" applyFill="1" applyBorder="1" applyAlignment="1">
      <alignment horizontal="left" vertical="center"/>
    </xf>
    <xf numFmtId="0" fontId="3" fillId="0" borderId="44" xfId="9" applyFont="1" applyFill="1" applyBorder="1" applyAlignment="1">
      <alignment horizontal="left" vertical="center"/>
    </xf>
    <xf numFmtId="0" fontId="3" fillId="0" borderId="44" xfId="4" applyNumberFormat="1" applyFont="1" applyFill="1" applyBorder="1" applyAlignment="1">
      <alignment horizontal="left" vertical="center"/>
    </xf>
    <xf numFmtId="167" fontId="25" fillId="9" borderId="33" xfId="1" applyNumberFormat="1" applyFont="1" applyFill="1" applyBorder="1" applyAlignment="1">
      <alignment horizontal="center" vertical="center"/>
    </xf>
    <xf numFmtId="0" fontId="25" fillId="9" borderId="32" xfId="9" applyFont="1" applyFill="1" applyBorder="1" applyAlignment="1">
      <alignment horizontal="left" vertical="center"/>
    </xf>
    <xf numFmtId="0" fontId="4" fillId="0" borderId="0" xfId="9" applyFont="1" applyFill="1" applyAlignment="1">
      <alignment horizontal="left" vertical="center"/>
    </xf>
    <xf numFmtId="0" fontId="36" fillId="2" borderId="0" xfId="0" applyFont="1" applyFill="1" applyAlignment="1">
      <alignment horizontal="left" vertical="center"/>
    </xf>
    <xf numFmtId="0" fontId="41" fillId="2" borderId="0" xfId="0" applyFont="1" applyFill="1" applyAlignment="1">
      <alignment horizontal="left" vertical="center"/>
    </xf>
    <xf numFmtId="0" fontId="23" fillId="2" borderId="0" xfId="0" applyFont="1" applyFill="1" applyAlignment="1">
      <alignment horizontal="left" vertical="center"/>
    </xf>
    <xf numFmtId="0" fontId="23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68" fontId="0" fillId="2" borderId="0" xfId="0" applyNumberFormat="1" applyFill="1" applyAlignment="1">
      <alignment horizontal="right"/>
    </xf>
    <xf numFmtId="0" fontId="47" fillId="2" borderId="0" xfId="0" applyFont="1" applyFill="1"/>
    <xf numFmtId="0" fontId="25" fillId="9" borderId="55" xfId="9" applyFont="1" applyFill="1" applyBorder="1">
      <alignment horizontal="left"/>
    </xf>
    <xf numFmtId="166" fontId="36" fillId="10" borderId="56" xfId="4" applyNumberFormat="1" applyFont="1" applyFill="1" applyBorder="1" applyAlignment="1">
      <alignment horizontal="left"/>
    </xf>
    <xf numFmtId="166" fontId="36" fillId="10" borderId="57" xfId="4" applyNumberFormat="1" applyFont="1" applyFill="1" applyBorder="1" applyAlignment="1">
      <alignment horizontal="right"/>
    </xf>
    <xf numFmtId="166" fontId="36" fillId="10" borderId="6" xfId="4" applyNumberFormat="1" applyFont="1" applyFill="1" applyBorder="1" applyAlignment="1">
      <alignment horizontal="right"/>
    </xf>
    <xf numFmtId="167" fontId="36" fillId="10" borderId="58" xfId="1" applyNumberFormat="1" applyFont="1" applyFill="1" applyBorder="1" applyAlignment="1">
      <alignment horizontal="right" vertical="center"/>
    </xf>
    <xf numFmtId="9" fontId="36" fillId="10" borderId="59" xfId="1" applyFont="1" applyFill="1" applyBorder="1" applyAlignment="1">
      <alignment horizontal="right" vertical="center"/>
    </xf>
    <xf numFmtId="0" fontId="4" fillId="2" borderId="44" xfId="9" applyFont="1" applyBorder="1" applyAlignment="1">
      <alignment horizontal="left" indent="1"/>
    </xf>
    <xf numFmtId="166" fontId="4" fillId="2" borderId="44" xfId="4" applyNumberFormat="1" applyFont="1" applyFill="1" applyBorder="1" applyAlignment="1">
      <alignment horizontal="right"/>
    </xf>
    <xf numFmtId="166" fontId="4" fillId="2" borderId="0" xfId="4" applyNumberFormat="1" applyFont="1" applyFill="1" applyBorder="1" applyAlignment="1">
      <alignment horizontal="right"/>
    </xf>
    <xf numFmtId="166" fontId="0" fillId="0" borderId="0" xfId="0" applyNumberFormat="1"/>
    <xf numFmtId="166" fontId="4" fillId="2" borderId="44" xfId="4" applyNumberFormat="1" applyFont="1" applyFill="1" applyBorder="1" applyAlignment="1">
      <alignment horizontal="center" vertical="center"/>
    </xf>
    <xf numFmtId="0" fontId="3" fillId="0" borderId="44" xfId="9" applyFont="1" applyFill="1" applyBorder="1" applyAlignment="1">
      <alignment horizontal="left" indent="1"/>
    </xf>
    <xf numFmtId="166" fontId="36" fillId="10" borderId="57" xfId="4" applyNumberFormat="1" applyFont="1" applyFill="1" applyBorder="1" applyAlignment="1">
      <alignment horizontal="left"/>
    </xf>
    <xf numFmtId="9" fontId="36" fillId="10" borderId="58" xfId="1" applyFont="1" applyFill="1" applyBorder="1" applyAlignment="1">
      <alignment horizontal="right" vertical="center"/>
    </xf>
    <xf numFmtId="0" fontId="4" fillId="0" borderId="44" xfId="9" applyFont="1" applyFill="1" applyBorder="1" applyAlignment="1">
      <alignment horizontal="left" indent="1"/>
    </xf>
    <xf numFmtId="166" fontId="4" fillId="0" borderId="44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7" fontId="4" fillId="0" borderId="36" xfId="1" applyNumberFormat="1" applyFont="1" applyFill="1" applyBorder="1" applyAlignment="1">
      <alignment horizontal="right" vertical="center"/>
    </xf>
    <xf numFmtId="10" fontId="4" fillId="0" borderId="36" xfId="1" applyNumberFormat="1" applyFont="1" applyFill="1" applyBorder="1" applyAlignment="1">
      <alignment horizontal="right" vertical="center"/>
    </xf>
    <xf numFmtId="166" fontId="36" fillId="10" borderId="53" xfId="4" applyNumberFormat="1" applyFont="1" applyFill="1" applyBorder="1" applyAlignment="1">
      <alignment horizontal="left"/>
    </xf>
    <xf numFmtId="166" fontId="36" fillId="10" borderId="53" xfId="4" applyNumberFormat="1" applyFont="1" applyFill="1" applyBorder="1" applyAlignment="1">
      <alignment horizontal="right"/>
    </xf>
    <xf numFmtId="166" fontId="36" fillId="10" borderId="52" xfId="4" applyNumberFormat="1" applyFont="1" applyFill="1" applyBorder="1" applyAlignment="1">
      <alignment horizontal="right"/>
    </xf>
    <xf numFmtId="166" fontId="0" fillId="2" borderId="0" xfId="0" applyNumberFormat="1" applyFill="1"/>
    <xf numFmtId="0" fontId="23" fillId="2" borderId="0" xfId="0" applyFont="1" applyFill="1" applyAlignment="1">
      <alignment vertical="center" wrapText="1"/>
    </xf>
    <xf numFmtId="0" fontId="23" fillId="2" borderId="0" xfId="0" applyFont="1" applyFill="1" applyAlignment="1">
      <alignment vertical="center"/>
    </xf>
    <xf numFmtId="0" fontId="50" fillId="2" borderId="0" xfId="0" applyFont="1" applyFill="1"/>
    <xf numFmtId="0" fontId="36" fillId="2" borderId="0" xfId="0" applyFont="1" applyFill="1" applyAlignment="1">
      <alignment horizontal="left" vertical="center" wrapText="1"/>
    </xf>
    <xf numFmtId="0" fontId="25" fillId="9" borderId="0" xfId="0" applyFont="1" applyFill="1" applyAlignment="1">
      <alignment horizontal="center" vertical="center" wrapText="1"/>
    </xf>
    <xf numFmtId="0" fontId="25" fillId="9" borderId="0" xfId="0" applyFont="1" applyFill="1" applyAlignment="1">
      <alignment horizontal="left" vertical="center"/>
    </xf>
    <xf numFmtId="0" fontId="25" fillId="9" borderId="0" xfId="0" applyFont="1" applyFill="1" applyAlignment="1">
      <alignment horizontal="right" vertical="center"/>
    </xf>
    <xf numFmtId="166" fontId="4" fillId="2" borderId="0" xfId="0" applyNumberFormat="1" applyFont="1" applyFill="1"/>
    <xf numFmtId="166" fontId="4" fillId="2" borderId="0" xfId="4" applyNumberFormat="1" applyFont="1" applyFill="1" applyBorder="1" applyAlignment="1">
      <alignment vertical="center" wrapText="1"/>
    </xf>
    <xf numFmtId="0" fontId="40" fillId="0" borderId="0" xfId="0" applyFont="1" applyAlignment="1">
      <alignment horizontal="left"/>
    </xf>
    <xf numFmtId="166" fontId="4" fillId="2" borderId="0" xfId="4" applyNumberFormat="1" applyFont="1" applyFill="1" applyBorder="1"/>
    <xf numFmtId="175" fontId="4" fillId="2" borderId="0" xfId="19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4" applyNumberFormat="1" applyFont="1" applyFill="1" applyBorder="1"/>
    <xf numFmtId="166" fontId="4" fillId="0" borderId="0" xfId="4" applyNumberFormat="1" applyFont="1" applyFill="1" applyBorder="1" applyAlignment="1">
      <alignment vertical="center" wrapText="1"/>
    </xf>
    <xf numFmtId="3" fontId="36" fillId="10" borderId="6" xfId="0" applyNumberFormat="1" applyFont="1" applyFill="1" applyBorder="1" applyAlignment="1">
      <alignment vertical="center" wrapText="1"/>
    </xf>
    <xf numFmtId="175" fontId="0" fillId="2" borderId="0" xfId="19" applyNumberFormat="1" applyFont="1" applyFill="1" applyBorder="1"/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67" fontId="0" fillId="2" borderId="0" xfId="1" applyNumberFormat="1" applyFont="1" applyFill="1" applyBorder="1"/>
    <xf numFmtId="17" fontId="4" fillId="2" borderId="0" xfId="0" applyNumberFormat="1" applyFont="1" applyFill="1" applyAlignment="1">
      <alignment horizontal="left" vertical="center"/>
    </xf>
    <xf numFmtId="166" fontId="0" fillId="0" borderId="0" xfId="4" applyNumberFormat="1" applyFont="1"/>
    <xf numFmtId="0" fontId="36" fillId="2" borderId="6" xfId="0" applyFont="1" applyFill="1" applyBorder="1" applyAlignment="1">
      <alignment horizontal="left" vertical="center"/>
    </xf>
    <xf numFmtId="167" fontId="36" fillId="2" borderId="6" xfId="0" applyNumberFormat="1" applyFont="1" applyFill="1" applyBorder="1" applyAlignment="1">
      <alignment horizontal="right" vertical="center" wrapText="1"/>
    </xf>
    <xf numFmtId="3" fontId="36" fillId="2" borderId="6" xfId="0" applyNumberFormat="1" applyFont="1" applyFill="1" applyBorder="1"/>
    <xf numFmtId="181" fontId="4" fillId="2" borderId="6" xfId="0" applyNumberFormat="1" applyFont="1" applyFill="1" applyBorder="1"/>
    <xf numFmtId="167" fontId="4" fillId="2" borderId="6" xfId="1" applyNumberFormat="1" applyFont="1" applyFill="1" applyBorder="1" applyAlignment="1">
      <alignment horizontal="right"/>
    </xf>
    <xf numFmtId="3" fontId="36" fillId="2" borderId="0" xfId="0" applyNumberFormat="1" applyFont="1" applyFill="1"/>
    <xf numFmtId="181" fontId="4" fillId="2" borderId="0" xfId="0" applyNumberFormat="1" applyFont="1" applyFill="1"/>
    <xf numFmtId="10" fontId="4" fillId="2" borderId="0" xfId="1" applyNumberFormat="1" applyFont="1" applyFill="1" applyBorder="1"/>
    <xf numFmtId="0" fontId="25" fillId="9" borderId="0" xfId="0" applyFont="1" applyFill="1" applyAlignment="1">
      <alignment horizontal="center" vertical="top" wrapText="1"/>
    </xf>
    <xf numFmtId="0" fontId="23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36" fillId="2" borderId="0" xfId="19" applyNumberFormat="1" applyFont="1" applyFill="1" applyAlignment="1">
      <alignment horizontal="center" vertical="center"/>
    </xf>
    <xf numFmtId="182" fontId="4" fillId="2" borderId="0" xfId="0" applyNumberFormat="1" applyFont="1" applyFill="1"/>
    <xf numFmtId="0" fontId="23" fillId="2" borderId="6" xfId="0" applyFont="1" applyFill="1" applyBorder="1" applyAlignment="1">
      <alignment horizontal="center" vertical="top" wrapText="1"/>
    </xf>
    <xf numFmtId="1" fontId="23" fillId="2" borderId="6" xfId="19" applyNumberFormat="1" applyFont="1" applyFill="1" applyBorder="1" applyAlignment="1">
      <alignment horizontal="center" vertical="center" wrapText="1"/>
    </xf>
    <xf numFmtId="0" fontId="27" fillId="11" borderId="0" xfId="2" applyFont="1" applyFill="1"/>
    <xf numFmtId="0" fontId="60" fillId="11" borderId="0" xfId="2" applyFont="1" applyFill="1" applyAlignment="1">
      <alignment horizontal="right"/>
    </xf>
    <xf numFmtId="0" fontId="34" fillId="16" borderId="0" xfId="2" applyFont="1" applyFill="1"/>
    <xf numFmtId="0" fontId="28" fillId="11" borderId="0" xfId="2" applyFont="1" applyFill="1" applyAlignment="1">
      <alignment horizontal="left"/>
    </xf>
    <xf numFmtId="0" fontId="62" fillId="11" borderId="0" xfId="2" applyFont="1" applyFill="1"/>
    <xf numFmtId="3" fontId="34" fillId="11" borderId="0" xfId="2" applyNumberFormat="1" applyFont="1" applyFill="1"/>
    <xf numFmtId="0" fontId="63" fillId="14" borderId="0" xfId="2" applyFont="1" applyFill="1" applyAlignment="1">
      <alignment horizontal="center" wrapText="1"/>
    </xf>
    <xf numFmtId="3" fontId="63" fillId="14" borderId="0" xfId="2" applyNumberFormat="1" applyFont="1" applyFill="1" applyAlignment="1">
      <alignment horizontal="center" wrapText="1"/>
    </xf>
    <xf numFmtId="0" fontId="29" fillId="15" borderId="0" xfId="2" applyFont="1" applyFill="1" applyAlignment="1">
      <alignment horizontal="center" wrapText="1"/>
    </xf>
    <xf numFmtId="3" fontId="29" fillId="15" borderId="0" xfId="2" applyNumberFormat="1" applyFont="1" applyFill="1" applyAlignment="1">
      <alignment horizontal="center" wrapText="1"/>
    </xf>
    <xf numFmtId="10" fontId="29" fillId="15" borderId="0" xfId="2" applyNumberFormat="1" applyFont="1" applyFill="1" applyAlignment="1">
      <alignment horizontal="center" wrapText="1"/>
    </xf>
    <xf numFmtId="0" fontId="64" fillId="0" borderId="0" xfId="0" applyFont="1"/>
    <xf numFmtId="0" fontId="2" fillId="2" borderId="0" xfId="2" applyFill="1" applyAlignment="1">
      <alignment horizontal="left"/>
    </xf>
    <xf numFmtId="166" fontId="2" fillId="2" borderId="0" xfId="2" applyNumberFormat="1" applyFill="1"/>
    <xf numFmtId="3" fontId="34" fillId="2" borderId="0" xfId="2" applyNumberFormat="1" applyFont="1" applyFill="1" applyAlignment="1">
      <alignment horizontal="center" wrapText="1"/>
    </xf>
    <xf numFmtId="0" fontId="40" fillId="0" borderId="0" xfId="24"/>
    <xf numFmtId="0" fontId="34" fillId="2" borderId="0" xfId="2" applyFont="1" applyFill="1" applyAlignment="1">
      <alignment horizontal="center" wrapText="1"/>
    </xf>
    <xf numFmtId="10" fontId="34" fillId="2" borderId="0" xfId="2" applyNumberFormat="1" applyFont="1" applyFill="1" applyAlignment="1">
      <alignment horizontal="center" wrapText="1"/>
    </xf>
    <xf numFmtId="3" fontId="29" fillId="11" borderId="39" xfId="2" applyNumberFormat="1" applyFont="1" applyFill="1" applyBorder="1" applyAlignment="1">
      <alignment horizontal="center" wrapText="1"/>
    </xf>
    <xf numFmtId="0" fontId="29" fillId="11" borderId="39" xfId="2" applyFont="1" applyFill="1" applyBorder="1" applyAlignment="1">
      <alignment horizontal="center" wrapText="1"/>
    </xf>
    <xf numFmtId="10" fontId="29" fillId="11" borderId="39" xfId="2" applyNumberFormat="1" applyFont="1" applyFill="1" applyBorder="1" applyAlignment="1">
      <alignment horizontal="center" wrapText="1"/>
    </xf>
    <xf numFmtId="0" fontId="34" fillId="11" borderId="0" xfId="2" applyFont="1" applyFill="1" applyAlignment="1">
      <alignment horizontal="center"/>
    </xf>
    <xf numFmtId="0" fontId="34" fillId="11" borderId="0" xfId="2" applyFont="1" applyFill="1"/>
    <xf numFmtId="167" fontId="34" fillId="11" borderId="0" xfId="2" applyNumberFormat="1" applyFont="1" applyFill="1"/>
    <xf numFmtId="0" fontId="29" fillId="11" borderId="0" xfId="2" applyFont="1" applyFill="1" applyAlignment="1">
      <alignment horizontal="center"/>
    </xf>
    <xf numFmtId="0" fontId="29" fillId="11" borderId="0" xfId="2" applyFont="1" applyFill="1"/>
    <xf numFmtId="3" fontId="29" fillId="11" borderId="0" xfId="2" applyNumberFormat="1" applyFont="1" applyFill="1"/>
    <xf numFmtId="0" fontId="39" fillId="0" borderId="0" xfId="2" applyFont="1" applyAlignment="1">
      <alignment horizontal="left"/>
    </xf>
    <xf numFmtId="0" fontId="29" fillId="11" borderId="0" xfId="7" applyFont="1" applyFill="1"/>
    <xf numFmtId="0" fontId="34" fillId="11" borderId="0" xfId="7" applyFont="1" applyFill="1" applyAlignment="1">
      <alignment horizontal="center"/>
    </xf>
    <xf numFmtId="0" fontId="34" fillId="0" borderId="0" xfId="7" applyFont="1" applyAlignment="1">
      <alignment horizontal="center"/>
    </xf>
    <xf numFmtId="0" fontId="66" fillId="0" borderId="0" xfId="7" applyFont="1" applyAlignment="1">
      <alignment horizontal="center"/>
    </xf>
    <xf numFmtId="0" fontId="63" fillId="14" borderId="43" xfId="7" applyFont="1" applyFill="1" applyBorder="1" applyAlignment="1">
      <alignment horizontal="center"/>
    </xf>
    <xf numFmtId="0" fontId="63" fillId="14" borderId="54" xfId="7" applyFont="1" applyFill="1" applyBorder="1" applyAlignment="1">
      <alignment horizontal="center"/>
    </xf>
    <xf numFmtId="0" fontId="63" fillId="14" borderId="8" xfId="7" applyFont="1" applyFill="1" applyBorder="1" applyAlignment="1">
      <alignment horizontal="center"/>
    </xf>
    <xf numFmtId="0" fontId="34" fillId="11" borderId="46" xfId="7" applyFont="1" applyFill="1" applyBorder="1" applyAlignment="1">
      <alignment horizontal="center"/>
    </xf>
    <xf numFmtId="0" fontId="34" fillId="11" borderId="40" xfId="7" applyFont="1" applyFill="1" applyBorder="1" applyAlignment="1">
      <alignment horizontal="center"/>
    </xf>
    <xf numFmtId="0" fontId="34" fillId="11" borderId="49" xfId="7" applyFont="1" applyFill="1" applyBorder="1" applyAlignment="1">
      <alignment horizontal="center"/>
    </xf>
    <xf numFmtId="0" fontId="34" fillId="11" borderId="43" xfId="7" applyFont="1" applyFill="1" applyBorder="1" applyAlignment="1">
      <alignment horizontal="left"/>
    </xf>
    <xf numFmtId="3" fontId="34" fillId="11" borderId="54" xfId="7" applyNumberFormat="1" applyFont="1" applyFill="1" applyBorder="1" applyAlignment="1">
      <alignment horizontal="center" vertical="center"/>
    </xf>
    <xf numFmtId="3" fontId="34" fillId="11" borderId="8" xfId="7" applyNumberFormat="1" applyFont="1" applyFill="1" applyBorder="1" applyAlignment="1">
      <alignment horizontal="center" vertical="center"/>
    </xf>
    <xf numFmtId="0" fontId="34" fillId="11" borderId="44" xfId="7" applyFont="1" applyFill="1" applyBorder="1" applyAlignment="1">
      <alignment horizontal="left"/>
    </xf>
    <xf numFmtId="3" fontId="34" fillId="11" borderId="0" xfId="7" applyNumberFormat="1" applyFont="1" applyFill="1" applyAlignment="1">
      <alignment horizontal="center" vertical="center"/>
    </xf>
    <xf numFmtId="3" fontId="34" fillId="11" borderId="36" xfId="7" applyNumberFormat="1" applyFont="1" applyFill="1" applyBorder="1" applyAlignment="1">
      <alignment horizontal="center" vertical="center"/>
    </xf>
    <xf numFmtId="175" fontId="57" fillId="2" borderId="0" xfId="19" applyNumberFormat="1" applyFont="1" applyFill="1"/>
    <xf numFmtId="175" fontId="4" fillId="2" borderId="0" xfId="0" applyNumberFormat="1" applyFont="1" applyFill="1" applyAlignment="1">
      <alignment vertical="center"/>
    </xf>
    <xf numFmtId="0" fontId="29" fillId="21" borderId="62" xfId="7" applyFont="1" applyFill="1" applyBorder="1" applyAlignment="1">
      <alignment horizontal="left"/>
    </xf>
    <xf numFmtId="2" fontId="34" fillId="11" borderId="64" xfId="7" applyNumberFormat="1" applyFont="1" applyFill="1" applyBorder="1" applyAlignment="1">
      <alignment horizontal="left"/>
    </xf>
    <xf numFmtId="2" fontId="34" fillId="11" borderId="44" xfId="7" applyNumberFormat="1" applyFont="1" applyFill="1" applyBorder="1" applyAlignment="1">
      <alignment horizontal="left"/>
    </xf>
    <xf numFmtId="0" fontId="29" fillId="11" borderId="44" xfId="7" applyFont="1" applyFill="1" applyBorder="1" applyAlignment="1">
      <alignment horizontal="left"/>
    </xf>
    <xf numFmtId="3" fontId="34" fillId="11" borderId="0" xfId="7" applyNumberFormat="1" applyFont="1" applyFill="1" applyAlignment="1">
      <alignment horizontal="center"/>
    </xf>
    <xf numFmtId="0" fontId="34" fillId="11" borderId="36" xfId="7" applyFont="1" applyFill="1" applyBorder="1" applyAlignment="1">
      <alignment horizontal="center"/>
    </xf>
    <xf numFmtId="0" fontId="34" fillId="11" borderId="44" xfId="7" applyFont="1" applyFill="1" applyBorder="1" applyAlignment="1">
      <alignment horizontal="left" vertical="center"/>
    </xf>
    <xf numFmtId="3" fontId="60" fillId="11" borderId="0" xfId="7" applyNumberFormat="1" applyFont="1" applyFill="1" applyAlignment="1">
      <alignment horizontal="center" vertical="center"/>
    </xf>
    <xf numFmtId="3" fontId="60" fillId="11" borderId="36" xfId="7" applyNumberFormat="1" applyFont="1" applyFill="1" applyBorder="1" applyAlignment="1">
      <alignment horizontal="center" vertical="center"/>
    </xf>
    <xf numFmtId="0" fontId="34" fillId="11" borderId="46" xfId="7" applyFont="1" applyFill="1" applyBorder="1" applyAlignment="1">
      <alignment horizontal="left" vertical="center"/>
    </xf>
    <xf numFmtId="3" fontId="34" fillId="11" borderId="40" xfId="7" applyNumberFormat="1" applyFont="1" applyFill="1" applyBorder="1" applyAlignment="1">
      <alignment horizontal="center" vertical="center"/>
    </xf>
    <xf numFmtId="3" fontId="34" fillId="11" borderId="49" xfId="7" applyNumberFormat="1" applyFont="1" applyFill="1" applyBorder="1" applyAlignment="1">
      <alignment horizontal="center" vertical="center"/>
    </xf>
    <xf numFmtId="0" fontId="29" fillId="11" borderId="44" xfId="7" applyFont="1" applyFill="1" applyBorder="1" applyAlignment="1">
      <alignment horizontal="left" vertical="center"/>
    </xf>
    <xf numFmtId="167" fontId="29" fillId="11" borderId="0" xfId="7" applyNumberFormat="1" applyFont="1" applyFill="1" applyAlignment="1">
      <alignment horizontal="center" vertical="center"/>
    </xf>
    <xf numFmtId="167" fontId="27" fillId="11" borderId="0" xfId="7" applyNumberFormat="1" applyFont="1" applyFill="1" applyAlignment="1">
      <alignment horizontal="center" vertical="center"/>
    </xf>
    <xf numFmtId="167" fontId="29" fillId="11" borderId="36" xfId="7" applyNumberFormat="1" applyFont="1" applyFill="1" applyBorder="1" applyAlignment="1">
      <alignment horizontal="center" vertical="center"/>
    </xf>
    <xf numFmtId="0" fontId="29" fillId="11" borderId="43" xfId="7" applyFont="1" applyFill="1" applyBorder="1" applyAlignment="1">
      <alignment horizontal="left" vertical="center"/>
    </xf>
    <xf numFmtId="167" fontId="29" fillId="11" borderId="54" xfId="7" applyNumberFormat="1" applyFont="1" applyFill="1" applyBorder="1" applyAlignment="1">
      <alignment horizontal="center" vertical="center"/>
    </xf>
    <xf numFmtId="167" fontId="27" fillId="11" borderId="54" xfId="7" applyNumberFormat="1" applyFont="1" applyFill="1" applyBorder="1" applyAlignment="1">
      <alignment horizontal="center" vertical="center"/>
    </xf>
    <xf numFmtId="167" fontId="29" fillId="11" borderId="8" xfId="7" applyNumberFormat="1" applyFont="1" applyFill="1" applyBorder="1" applyAlignment="1">
      <alignment horizontal="center" vertical="center"/>
    </xf>
    <xf numFmtId="0" fontId="36" fillId="2" borderId="44" xfId="9" applyFont="1" applyBorder="1">
      <alignment horizontal="left"/>
    </xf>
    <xf numFmtId="0" fontId="36" fillId="2" borderId="0" xfId="9" applyFont="1" applyAlignment="1">
      <alignment horizontal="left" vertical="center"/>
    </xf>
    <xf numFmtId="0" fontId="36" fillId="2" borderId="36" xfId="9" applyFont="1" applyBorder="1" applyAlignment="1">
      <alignment horizontal="left" vertical="center"/>
    </xf>
    <xf numFmtId="0" fontId="4" fillId="2" borderId="44" xfId="9" applyFont="1" applyBorder="1">
      <alignment horizontal="left"/>
    </xf>
    <xf numFmtId="3" fontId="3" fillId="2" borderId="0" xfId="9" applyNumberFormat="1" applyFont="1" applyAlignment="1">
      <alignment horizontal="center" vertical="center"/>
    </xf>
    <xf numFmtId="3" fontId="3" fillId="2" borderId="36" xfId="9" applyNumberFormat="1" applyFont="1" applyBorder="1" applyAlignment="1">
      <alignment horizontal="center" vertical="center"/>
    </xf>
    <xf numFmtId="0" fontId="36" fillId="2" borderId="53" xfId="9" applyFont="1" applyBorder="1" applyAlignment="1"/>
    <xf numFmtId="167" fontId="36" fillId="2" borderId="52" xfId="1" applyNumberFormat="1" applyFont="1" applyFill="1" applyBorder="1" applyAlignment="1">
      <alignment horizontal="center" vertical="center"/>
    </xf>
    <xf numFmtId="167" fontId="36" fillId="2" borderId="51" xfId="1" applyNumberFormat="1" applyFont="1" applyFill="1" applyBorder="1" applyAlignment="1">
      <alignment horizontal="center" vertical="center"/>
    </xf>
    <xf numFmtId="0" fontId="29" fillId="11" borderId="0" xfId="7" applyFont="1" applyFill="1" applyAlignment="1">
      <alignment horizontal="left"/>
    </xf>
    <xf numFmtId="0" fontId="29" fillId="11" borderId="36" xfId="7" applyFont="1" applyFill="1" applyBorder="1" applyAlignment="1">
      <alignment horizontal="left"/>
    </xf>
    <xf numFmtId="0" fontId="29" fillId="11" borderId="46" xfId="7" applyFont="1" applyFill="1" applyBorder="1"/>
    <xf numFmtId="167" fontId="29" fillId="11" borderId="65" xfId="7" applyNumberFormat="1" applyFont="1" applyFill="1" applyBorder="1" applyAlignment="1">
      <alignment horizontal="center" vertical="center"/>
    </xf>
    <xf numFmtId="167" fontId="29" fillId="11" borderId="66" xfId="7" applyNumberFormat="1" applyFont="1" applyFill="1" applyBorder="1" applyAlignment="1">
      <alignment horizontal="center" vertical="center"/>
    </xf>
    <xf numFmtId="0" fontId="29" fillId="11" borderId="0" xfId="7" applyFont="1" applyFill="1" applyAlignment="1">
      <alignment horizontal="left" vertical="center"/>
    </xf>
    <xf numFmtId="10" fontId="29" fillId="11" borderId="0" xfId="7" applyNumberFormat="1" applyFont="1" applyFill="1" applyAlignment="1">
      <alignment horizontal="center" vertical="center"/>
    </xf>
    <xf numFmtId="16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0" fontId="49" fillId="2" borderId="0" xfId="9" applyFont="1">
      <alignment horizontal="left"/>
    </xf>
    <xf numFmtId="166" fontId="49" fillId="2" borderId="0" xfId="4" applyNumberFormat="1" applyFont="1" applyFill="1" applyAlignment="1">
      <alignment horizontal="center" vertical="center"/>
    </xf>
    <xf numFmtId="10" fontId="49" fillId="2" borderId="0" xfId="1" applyNumberFormat="1" applyFont="1" applyFill="1" applyAlignment="1">
      <alignment horizontal="center" vertical="center"/>
    </xf>
    <xf numFmtId="10" fontId="49" fillId="2" borderId="0" xfId="1" applyNumberFormat="1" applyFont="1" applyFill="1" applyAlignment="1">
      <alignment horizontal="right" vertical="center"/>
    </xf>
    <xf numFmtId="175" fontId="0" fillId="0" borderId="0" xfId="19" applyNumberFormat="1" applyFont="1"/>
    <xf numFmtId="0" fontId="4" fillId="2" borderId="0" xfId="9" applyFont="1" applyAlignment="1">
      <alignment horizontal="left" vertical="center"/>
    </xf>
    <xf numFmtId="0" fontId="25" fillId="9" borderId="67" xfId="9" applyFont="1" applyFill="1" applyBorder="1" applyAlignment="1">
      <alignment horizontal="left" vertical="center"/>
    </xf>
    <xf numFmtId="0" fontId="25" fillId="9" borderId="43" xfId="4" applyNumberFormat="1" applyFont="1" applyFill="1" applyBorder="1" applyAlignment="1">
      <alignment horizontal="center" vertical="center"/>
    </xf>
    <xf numFmtId="0" fontId="25" fillId="9" borderId="54" xfId="4" applyNumberFormat="1" applyFont="1" applyFill="1" applyBorder="1" applyAlignment="1">
      <alignment horizontal="center" vertical="center"/>
    </xf>
    <xf numFmtId="10" fontId="25" fillId="9" borderId="8" xfId="1" applyNumberFormat="1" applyFont="1" applyFill="1" applyBorder="1" applyAlignment="1">
      <alignment horizontal="center" vertical="center"/>
    </xf>
    <xf numFmtId="10" fontId="25" fillId="20" borderId="36" xfId="1" applyNumberFormat="1" applyFont="1" applyFill="1" applyBorder="1" applyAlignment="1">
      <alignment horizontal="right" vertical="center"/>
    </xf>
    <xf numFmtId="166" fontId="36" fillId="10" borderId="57" xfId="4" applyNumberFormat="1" applyFont="1" applyFill="1" applyBorder="1" applyAlignment="1">
      <alignment horizontal="left" vertical="center"/>
    </xf>
    <xf numFmtId="166" fontId="36" fillId="10" borderId="57" xfId="4" applyNumberFormat="1" applyFont="1" applyFill="1" applyBorder="1" applyAlignment="1">
      <alignment horizontal="center" vertical="center"/>
    </xf>
    <xf numFmtId="166" fontId="36" fillId="10" borderId="6" xfId="4" applyNumberFormat="1" applyFont="1" applyFill="1" applyBorder="1" applyAlignment="1">
      <alignment horizontal="center" vertical="center"/>
    </xf>
    <xf numFmtId="167" fontId="36" fillId="10" borderId="58" xfId="1" applyNumberFormat="1" applyFont="1" applyFill="1" applyBorder="1" applyAlignment="1">
      <alignment horizontal="center" vertical="center"/>
    </xf>
    <xf numFmtId="0" fontId="4" fillId="2" borderId="44" xfId="9" applyFont="1" applyBorder="1" applyAlignment="1">
      <alignment horizontal="left" vertical="center" indent="1"/>
    </xf>
    <xf numFmtId="166" fontId="4" fillId="2" borderId="56" xfId="4" applyNumberFormat="1" applyFont="1" applyFill="1" applyBorder="1" applyAlignment="1">
      <alignment horizontal="center" vertical="center"/>
    </xf>
    <xf numFmtId="166" fontId="4" fillId="2" borderId="35" xfId="4" applyNumberFormat="1" applyFont="1" applyFill="1" applyBorder="1" applyAlignment="1">
      <alignment horizontal="center" vertical="center"/>
    </xf>
    <xf numFmtId="43" fontId="0" fillId="0" borderId="0" xfId="0" applyNumberFormat="1"/>
    <xf numFmtId="0" fontId="36" fillId="10" borderId="57" xfId="9" applyFont="1" applyFill="1" applyBorder="1" applyAlignment="1">
      <alignment horizontal="left" vertical="center"/>
    </xf>
    <xf numFmtId="0" fontId="4" fillId="0" borderId="44" xfId="9" applyFont="1" applyFill="1" applyBorder="1" applyAlignment="1">
      <alignment horizontal="left" vertical="center" indent="1"/>
    </xf>
    <xf numFmtId="166" fontId="4" fillId="0" borderId="44" xfId="4" applyNumberFormat="1" applyFont="1" applyBorder="1" applyAlignment="1">
      <alignment horizontal="center" vertical="center"/>
    </xf>
    <xf numFmtId="166" fontId="4" fillId="0" borderId="0" xfId="4" applyNumberFormat="1" applyFont="1" applyBorder="1" applyAlignment="1">
      <alignment horizontal="center" vertical="center"/>
    </xf>
    <xf numFmtId="166" fontId="4" fillId="2" borderId="57" xfId="4" applyNumberFormat="1" applyFont="1" applyFill="1" applyBorder="1" applyAlignment="1">
      <alignment horizontal="center" vertical="center"/>
    </xf>
    <xf numFmtId="166" fontId="4" fillId="0" borderId="46" xfId="4" applyNumberFormat="1" applyFont="1" applyBorder="1" applyAlignment="1">
      <alignment horizontal="center" vertical="center"/>
    </xf>
    <xf numFmtId="166" fontId="4" fillId="0" borderId="40" xfId="4" applyNumberFormat="1" applyFont="1" applyBorder="1" applyAlignment="1">
      <alignment horizontal="center" vertical="center"/>
    </xf>
    <xf numFmtId="167" fontId="4" fillId="2" borderId="49" xfId="1" applyNumberFormat="1" applyFont="1" applyFill="1" applyBorder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0" fontId="3" fillId="2" borderId="0" xfId="9" applyFont="1" applyAlignment="1">
      <alignment horizontal="center" vertical="center"/>
    </xf>
    <xf numFmtId="0" fontId="3" fillId="2" borderId="0" xfId="9" applyFont="1">
      <alignment horizontal="left"/>
    </xf>
    <xf numFmtId="16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57" fillId="2" borderId="0" xfId="9" applyFont="1">
      <alignment horizontal="left"/>
    </xf>
    <xf numFmtId="0" fontId="25" fillId="9" borderId="43" xfId="9" applyFont="1" applyFill="1" applyBorder="1">
      <alignment horizontal="left"/>
    </xf>
    <xf numFmtId="0" fontId="25" fillId="9" borderId="43" xfId="4" applyNumberFormat="1" applyFont="1" applyFill="1" applyBorder="1" applyAlignment="1">
      <alignment horizontal="right" vertical="center"/>
    </xf>
    <xf numFmtId="0" fontId="25" fillId="9" borderId="54" xfId="4" applyNumberFormat="1" applyFont="1" applyFill="1" applyBorder="1" applyAlignment="1">
      <alignment horizontal="right" vertical="center"/>
    </xf>
    <xf numFmtId="167" fontId="25" fillId="9" borderId="8" xfId="1" applyNumberFormat="1" applyFont="1" applyFill="1" applyBorder="1" applyAlignment="1">
      <alignment horizontal="center" vertical="center"/>
    </xf>
    <xf numFmtId="10" fontId="25" fillId="20" borderId="68" xfId="1" applyNumberFormat="1" applyFont="1" applyFill="1" applyBorder="1" applyAlignment="1">
      <alignment horizontal="right" vertical="center"/>
    </xf>
    <xf numFmtId="166" fontId="23" fillId="10" borderId="55" xfId="4" applyNumberFormat="1" applyFont="1" applyFill="1" applyBorder="1" applyAlignment="1">
      <alignment horizontal="center" vertical="center"/>
    </xf>
    <xf numFmtId="166" fontId="23" fillId="10" borderId="69" xfId="4" applyNumberFormat="1" applyFont="1" applyFill="1" applyBorder="1" applyAlignment="1">
      <alignment horizontal="center" vertical="center"/>
    </xf>
    <xf numFmtId="167" fontId="23" fillId="10" borderId="70" xfId="1" applyNumberFormat="1" applyFont="1" applyFill="1" applyBorder="1" applyAlignment="1">
      <alignment horizontal="center" vertical="center"/>
    </xf>
    <xf numFmtId="167" fontId="23" fillId="10" borderId="9" xfId="1" applyNumberFormat="1" applyFont="1" applyFill="1" applyBorder="1" applyAlignment="1">
      <alignment horizontal="right" vertical="center"/>
    </xf>
    <xf numFmtId="0" fontId="3" fillId="2" borderId="44" xfId="9" applyFont="1" applyBorder="1" applyAlignment="1">
      <alignment horizontal="left" indent="1"/>
    </xf>
    <xf numFmtId="167" fontId="3" fillId="2" borderId="71" xfId="1" applyNumberFormat="1" applyFont="1" applyFill="1" applyBorder="1" applyAlignment="1">
      <alignment horizontal="right" vertical="center"/>
    </xf>
    <xf numFmtId="0" fontId="3" fillId="2" borderId="44" xfId="4" applyNumberFormat="1" applyFont="1" applyFill="1" applyBorder="1" applyAlignment="1">
      <alignment horizontal="left" indent="1"/>
    </xf>
    <xf numFmtId="166" fontId="3" fillId="2" borderId="0" xfId="4" applyNumberFormat="1" applyFont="1" applyFill="1" applyAlignment="1">
      <alignment horizontal="left" vertical="center"/>
    </xf>
    <xf numFmtId="174" fontId="3" fillId="2" borderId="44" xfId="4" applyNumberFormat="1" applyFont="1" applyFill="1" applyBorder="1" applyAlignment="1">
      <alignment horizontal="center" vertical="center"/>
    </xf>
    <xf numFmtId="174" fontId="3" fillId="2" borderId="0" xfId="4" applyNumberFormat="1" applyFont="1" applyFill="1" applyAlignment="1">
      <alignment horizontal="left" vertical="center"/>
    </xf>
    <xf numFmtId="166" fontId="23" fillId="10" borderId="55" xfId="4" applyNumberFormat="1" applyFont="1" applyFill="1" applyBorder="1" applyAlignment="1">
      <alignment horizontal="left" vertical="center"/>
    </xf>
    <xf numFmtId="166" fontId="23" fillId="10" borderId="69" xfId="4" applyNumberFormat="1" applyFont="1" applyFill="1" applyBorder="1" applyAlignment="1">
      <alignment horizontal="left" vertical="center"/>
    </xf>
    <xf numFmtId="166" fontId="3" fillId="2" borderId="44" xfId="4" applyNumberFormat="1" applyFont="1" applyFill="1" applyBorder="1" applyAlignment="1">
      <alignment horizontal="left" vertical="center"/>
    </xf>
    <xf numFmtId="166" fontId="3" fillId="0" borderId="0" xfId="4" applyNumberFormat="1" applyFont="1" applyFill="1" applyAlignment="1">
      <alignment horizontal="left" vertical="center"/>
    </xf>
    <xf numFmtId="166" fontId="3" fillId="2" borderId="44" xfId="4" applyNumberFormat="1" applyFont="1" applyFill="1" applyBorder="1" applyAlignment="1">
      <alignment horizontal="right" vertical="center"/>
    </xf>
    <xf numFmtId="0" fontId="23" fillId="10" borderId="55" xfId="9" applyFont="1" applyFill="1" applyBorder="1">
      <alignment horizontal="left"/>
    </xf>
    <xf numFmtId="166" fontId="3" fillId="2" borderId="0" xfId="4" applyNumberFormat="1" applyFont="1" applyFill="1" applyAlignment="1">
      <alignment horizontal="right" vertical="center"/>
    </xf>
    <xf numFmtId="0" fontId="3" fillId="2" borderId="46" xfId="9" applyFont="1" applyBorder="1" applyAlignment="1">
      <alignment horizontal="left" indent="1"/>
    </xf>
    <xf numFmtId="166" fontId="3" fillId="2" borderId="46" xfId="4" applyNumberFormat="1" applyFont="1" applyFill="1" applyBorder="1" applyAlignment="1">
      <alignment horizontal="left" vertical="center"/>
    </xf>
    <xf numFmtId="166" fontId="3" fillId="2" borderId="40" xfId="4" applyNumberFormat="1" applyFont="1" applyFill="1" applyBorder="1" applyAlignment="1">
      <alignment horizontal="left" vertical="center"/>
    </xf>
    <xf numFmtId="0" fontId="23" fillId="2" borderId="0" xfId="8" applyFont="1" applyFill="1"/>
    <xf numFmtId="0" fontId="23" fillId="2" borderId="0" xfId="8" applyFont="1" applyFill="1" applyAlignment="1">
      <alignment horizontal="right"/>
    </xf>
    <xf numFmtId="0" fontId="23" fillId="2" borderId="0" xfId="8" applyFont="1" applyFill="1" applyAlignment="1">
      <alignment horizontal="center" vertical="center"/>
    </xf>
    <xf numFmtId="0" fontId="23" fillId="2" borderId="0" xfId="8" applyFont="1" applyFill="1" applyAlignment="1">
      <alignment horizontal="center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23" fillId="2" borderId="0" xfId="8" applyFont="1" applyFill="1" applyAlignment="1">
      <alignment horizontal="left"/>
    </xf>
    <xf numFmtId="0" fontId="3" fillId="0" borderId="0" xfId="0" applyFont="1"/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/>
    </xf>
    <xf numFmtId="3" fontId="23" fillId="0" borderId="0" xfId="9" applyNumberFormat="1" applyFont="1" applyFill="1" applyAlignment="1">
      <alignment horizontal="center" vertical="center"/>
    </xf>
    <xf numFmtId="0" fontId="25" fillId="9" borderId="0" xfId="9" applyFont="1" applyFill="1">
      <alignment horizontal="left"/>
    </xf>
    <xf numFmtId="0" fontId="25" fillId="9" borderId="72" xfId="10" applyNumberFormat="1" applyFont="1" applyFill="1" applyBorder="1" applyAlignment="1">
      <alignment horizontal="center"/>
    </xf>
    <xf numFmtId="0" fontId="25" fillId="9" borderId="0" xfId="10" applyNumberFormat="1" applyFont="1" applyFill="1" applyBorder="1" applyAlignment="1">
      <alignment horizontal="center" vertical="center"/>
    </xf>
    <xf numFmtId="10" fontId="25" fillId="9" borderId="73" xfId="11" applyNumberFormat="1" applyFont="1" applyFill="1" applyBorder="1" applyAlignment="1">
      <alignment horizontal="center"/>
    </xf>
    <xf numFmtId="10" fontId="25" fillId="9" borderId="0" xfId="11" applyNumberFormat="1" applyFont="1" applyFill="1" applyAlignment="1">
      <alignment horizontal="center"/>
    </xf>
    <xf numFmtId="0" fontId="25" fillId="9" borderId="0" xfId="10" applyNumberFormat="1" applyFont="1" applyFill="1" applyBorder="1" applyAlignment="1">
      <alignment horizontal="center"/>
    </xf>
    <xf numFmtId="10" fontId="25" fillId="9" borderId="0" xfId="11" applyNumberFormat="1" applyFont="1" applyFill="1" applyBorder="1" applyAlignment="1">
      <alignment horizontal="center"/>
    </xf>
    <xf numFmtId="0" fontId="23" fillId="10" borderId="0" xfId="10" applyNumberFormat="1" applyFont="1" applyFill="1"/>
    <xf numFmtId="166" fontId="23" fillId="10" borderId="72" xfId="10" applyNumberFormat="1" applyFont="1" applyFill="1" applyBorder="1" applyAlignment="1">
      <alignment horizontal="right"/>
    </xf>
    <xf numFmtId="166" fontId="23" fillId="10" borderId="0" xfId="10" applyNumberFormat="1" applyFont="1" applyFill="1" applyBorder="1" applyAlignment="1">
      <alignment horizontal="center" vertical="center"/>
    </xf>
    <xf numFmtId="167" fontId="23" fillId="10" borderId="73" xfId="11" applyNumberFormat="1" applyFont="1" applyFill="1" applyBorder="1" applyAlignment="1">
      <alignment horizontal="center"/>
    </xf>
    <xf numFmtId="10" fontId="23" fillId="10" borderId="0" xfId="11" applyNumberFormat="1" applyFont="1" applyFill="1" applyAlignment="1">
      <alignment horizontal="right"/>
    </xf>
    <xf numFmtId="166" fontId="23" fillId="10" borderId="0" xfId="10" applyNumberFormat="1" applyFont="1" applyFill="1" applyBorder="1" applyAlignment="1">
      <alignment horizontal="right"/>
    </xf>
    <xf numFmtId="167" fontId="23" fillId="10" borderId="0" xfId="11" applyNumberFormat="1" applyFont="1" applyFill="1" applyBorder="1" applyAlignment="1">
      <alignment horizontal="center"/>
    </xf>
    <xf numFmtId="9" fontId="23" fillId="10" borderId="73" xfId="1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66" fontId="3" fillId="0" borderId="72" xfId="10" applyNumberFormat="1" applyFont="1" applyFill="1" applyBorder="1" applyAlignment="1">
      <alignment horizontal="right"/>
    </xf>
    <xf numFmtId="166" fontId="3" fillId="0" borderId="0" xfId="10" applyNumberFormat="1" applyFont="1" applyFill="1" applyBorder="1" applyAlignment="1">
      <alignment horizontal="center" vertical="center"/>
    </xf>
    <xf numFmtId="167" fontId="3" fillId="0" borderId="73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66" fontId="3" fillId="0" borderId="0" xfId="10" applyNumberFormat="1" applyFont="1" applyFill="1" applyBorder="1" applyAlignment="1">
      <alignment horizontal="right"/>
    </xf>
    <xf numFmtId="167" fontId="3" fillId="0" borderId="0" xfId="11" applyNumberFormat="1" applyFont="1" applyFill="1" applyBorder="1" applyAlignment="1">
      <alignment horizontal="center"/>
    </xf>
    <xf numFmtId="166" fontId="3" fillId="0" borderId="0" xfId="8" applyNumberFormat="1" applyFont="1"/>
    <xf numFmtId="0" fontId="3" fillId="0" borderId="0" xfId="10" applyNumberFormat="1" applyFont="1" applyFill="1" applyAlignment="1">
      <alignment horizontal="left" indent="1"/>
    </xf>
    <xf numFmtId="10" fontId="3" fillId="0" borderId="73" xfId="11" applyNumberFormat="1" applyFont="1" applyFill="1" applyBorder="1" applyAlignment="1">
      <alignment horizontal="center"/>
    </xf>
    <xf numFmtId="173" fontId="3" fillId="0" borderId="73" xfId="11" applyNumberFormat="1" applyFont="1" applyFill="1" applyBorder="1" applyAlignment="1">
      <alignment horizontal="center"/>
    </xf>
    <xf numFmtId="0" fontId="3" fillId="0" borderId="73" xfId="9" applyFont="1" applyFill="1" applyBorder="1" applyAlignment="1">
      <alignment horizontal="left" indent="1"/>
    </xf>
    <xf numFmtId="183" fontId="3" fillId="0" borderId="73" xfId="11" applyNumberFormat="1" applyFont="1" applyFill="1" applyBorder="1" applyAlignment="1">
      <alignment horizontal="center"/>
    </xf>
    <xf numFmtId="184" fontId="3" fillId="0" borderId="73" xfId="11" applyNumberFormat="1" applyFont="1" applyFill="1" applyBorder="1" applyAlignment="1">
      <alignment horizontal="center"/>
    </xf>
    <xf numFmtId="166" fontId="3" fillId="0" borderId="72" xfId="10" applyNumberFormat="1" applyFont="1" applyBorder="1" applyAlignment="1">
      <alignment horizontal="right"/>
    </xf>
    <xf numFmtId="166" fontId="3" fillId="2" borderId="0" xfId="10" applyNumberFormat="1" applyFont="1" applyFill="1" applyBorder="1" applyAlignment="1">
      <alignment horizontal="center" vertical="center"/>
    </xf>
    <xf numFmtId="167" fontId="3" fillId="2" borderId="73" xfId="11" applyNumberFormat="1" applyFont="1" applyFill="1" applyBorder="1" applyAlignment="1">
      <alignment horizontal="center"/>
    </xf>
    <xf numFmtId="10" fontId="3" fillId="0" borderId="0" xfId="11" applyNumberFormat="1" applyFont="1" applyAlignment="1">
      <alignment horizontal="right"/>
    </xf>
    <xf numFmtId="166" fontId="3" fillId="2" borderId="0" xfId="10" applyNumberFormat="1" applyFont="1" applyFill="1" applyBorder="1" applyAlignment="1">
      <alignment horizontal="right"/>
    </xf>
    <xf numFmtId="167" fontId="3" fillId="2" borderId="0" xfId="11" applyNumberFormat="1" applyFont="1" applyFill="1" applyBorder="1" applyAlignment="1">
      <alignment horizontal="center"/>
    </xf>
    <xf numFmtId="184" fontId="3" fillId="0" borderId="73" xfId="11" applyNumberFormat="1" applyFont="1" applyBorder="1" applyAlignment="1">
      <alignment horizontal="center"/>
    </xf>
    <xf numFmtId="166" fontId="23" fillId="10" borderId="72" xfId="10" applyNumberFormat="1" applyFont="1" applyFill="1" applyBorder="1" applyAlignment="1">
      <alignment horizontal="center"/>
    </xf>
    <xf numFmtId="10" fontId="23" fillId="10" borderId="0" xfId="11" applyNumberFormat="1" applyFont="1" applyFill="1" applyAlignment="1">
      <alignment horizontal="center"/>
    </xf>
    <xf numFmtId="166" fontId="23" fillId="10" borderId="0" xfId="10" applyNumberFormat="1" applyFont="1" applyFill="1" applyBorder="1" applyAlignment="1">
      <alignment horizontal="center"/>
    </xf>
    <xf numFmtId="166" fontId="3" fillId="0" borderId="72" xfId="10" applyNumberFormat="1" applyFont="1" applyFill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66" fontId="3" fillId="0" borderId="0" xfId="10" applyNumberFormat="1" applyFont="1" applyFill="1" applyBorder="1" applyAlignment="1">
      <alignment horizontal="center"/>
    </xf>
    <xf numFmtId="166" fontId="3" fillId="0" borderId="74" xfId="10" applyNumberFormat="1" applyFont="1" applyFill="1" applyBorder="1" applyAlignment="1">
      <alignment horizontal="center"/>
    </xf>
    <xf numFmtId="175" fontId="4" fillId="0" borderId="35" xfId="0" applyNumberFormat="1" applyFont="1" applyBorder="1" applyAlignment="1">
      <alignment horizontal="center" vertical="center"/>
    </xf>
    <xf numFmtId="167" fontId="3" fillId="0" borderId="75" xfId="11" applyNumberFormat="1" applyFont="1" applyFill="1" applyBorder="1" applyAlignment="1">
      <alignment horizontal="center"/>
    </xf>
    <xf numFmtId="166" fontId="3" fillId="0" borderId="35" xfId="10" applyNumberFormat="1" applyFont="1" applyFill="1" applyBorder="1" applyAlignment="1">
      <alignment horizontal="center"/>
    </xf>
    <xf numFmtId="167" fontId="3" fillId="0" borderId="35" xfId="11" applyNumberFormat="1" applyFont="1" applyFill="1" applyBorder="1" applyAlignment="1">
      <alignment horizontal="center"/>
    </xf>
    <xf numFmtId="0" fontId="3" fillId="2" borderId="0" xfId="9" applyFont="1" applyAlignment="1">
      <alignment horizontal="left" indent="1"/>
    </xf>
    <xf numFmtId="166" fontId="3" fillId="0" borderId="0" xfId="10" applyNumberFormat="1" applyFont="1" applyAlignment="1">
      <alignment horizontal="right"/>
    </xf>
    <xf numFmtId="16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66" fontId="3" fillId="0" borderId="0" xfId="10" applyNumberFormat="1" applyFont="1" applyAlignment="1">
      <alignment horizontal="center"/>
    </xf>
    <xf numFmtId="3" fontId="3" fillId="2" borderId="1" xfId="9" applyNumberFormat="1" applyFont="1" applyBorder="1" applyAlignment="1">
      <alignment horizontal="right"/>
    </xf>
    <xf numFmtId="3" fontId="3" fillId="2" borderId="1" xfId="9" applyNumberFormat="1" applyFont="1" applyBorder="1" applyAlignment="1">
      <alignment horizontal="center"/>
    </xf>
    <xf numFmtId="0" fontId="3" fillId="0" borderId="35" xfId="9" applyFont="1" applyFill="1" applyBorder="1" applyAlignment="1">
      <alignment horizontal="left" vertical="center" wrapText="1"/>
    </xf>
    <xf numFmtId="0" fontId="3" fillId="0" borderId="35" xfId="9" applyFont="1" applyFill="1" applyBorder="1" applyAlignment="1">
      <alignment horizontal="right"/>
    </xf>
    <xf numFmtId="0" fontId="3" fillId="0" borderId="35" xfId="9" applyFont="1" applyFill="1" applyBorder="1" applyAlignment="1">
      <alignment horizontal="center" vertical="center"/>
    </xf>
    <xf numFmtId="0" fontId="3" fillId="0" borderId="35" xfId="9" applyFont="1" applyFill="1" applyBorder="1" applyAlignment="1">
      <alignment horizontal="center"/>
    </xf>
    <xf numFmtId="3" fontId="3" fillId="0" borderId="35" xfId="9" applyNumberFormat="1" applyFont="1" applyFill="1" applyBorder="1" applyAlignment="1">
      <alignment horizontal="right"/>
    </xf>
    <xf numFmtId="3" fontId="3" fillId="2" borderId="35" xfId="9" applyNumberFormat="1" applyFont="1" applyBorder="1" applyAlignment="1">
      <alignment horizontal="right"/>
    </xf>
    <xf numFmtId="3" fontId="3" fillId="2" borderId="35" xfId="9" applyNumberFormat="1" applyFont="1" applyBorder="1" applyAlignment="1">
      <alignment horizontal="center"/>
    </xf>
    <xf numFmtId="0" fontId="23" fillId="2" borderId="0" xfId="12" applyFont="1" applyFill="1"/>
    <xf numFmtId="0" fontId="23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23" fillId="0" borderId="0" xfId="12" applyFont="1" applyAlignment="1">
      <alignment horizontal="center"/>
    </xf>
    <xf numFmtId="0" fontId="25" fillId="22" borderId="0" xfId="12" applyFont="1" applyFill="1" applyAlignment="1">
      <alignment horizontal="left"/>
    </xf>
    <xf numFmtId="0" fontId="25" fillId="22" borderId="72" xfId="12" applyFont="1" applyFill="1" applyBorder="1" applyAlignment="1">
      <alignment horizontal="center" vertical="center" wrapText="1"/>
    </xf>
    <xf numFmtId="0" fontId="25" fillId="22" borderId="0" xfId="12" applyFont="1" applyFill="1" applyAlignment="1">
      <alignment horizontal="center" vertical="center" wrapText="1"/>
    </xf>
    <xf numFmtId="0" fontId="25" fillId="22" borderId="73" xfId="12" applyFont="1" applyFill="1" applyBorder="1" applyAlignment="1">
      <alignment horizontal="center" vertical="center" wrapText="1"/>
    </xf>
    <xf numFmtId="0" fontId="36" fillId="19" borderId="0" xfId="12" applyFont="1" applyFill="1" applyAlignment="1">
      <alignment horizontal="left"/>
    </xf>
    <xf numFmtId="166" fontId="36" fillId="19" borderId="72" xfId="12" applyNumberFormat="1" applyFont="1" applyFill="1" applyBorder="1" applyAlignment="1">
      <alignment horizontal="center" vertical="center" wrapText="1"/>
    </xf>
    <xf numFmtId="166" fontId="36" fillId="19" borderId="0" xfId="12" applyNumberFormat="1" applyFont="1" applyFill="1" applyAlignment="1">
      <alignment horizontal="center" vertical="center" wrapText="1"/>
    </xf>
    <xf numFmtId="167" fontId="36" fillId="19" borderId="73" xfId="11" applyNumberFormat="1" applyFont="1" applyFill="1" applyBorder="1" applyAlignment="1">
      <alignment horizontal="center" vertical="center" wrapText="1"/>
    </xf>
    <xf numFmtId="10" fontId="36" fillId="19" borderId="0" xfId="11" applyNumberFormat="1" applyFont="1" applyFill="1" applyAlignment="1">
      <alignment horizontal="center" vertical="center" wrapText="1"/>
    </xf>
    <xf numFmtId="167" fontId="36" fillId="19" borderId="0" xfId="11" applyNumberFormat="1" applyFont="1" applyFill="1" applyAlignment="1">
      <alignment horizontal="center" vertical="center" wrapText="1"/>
    </xf>
    <xf numFmtId="166" fontId="4" fillId="0" borderId="72" xfId="12" applyNumberFormat="1" applyFont="1" applyBorder="1" applyAlignment="1">
      <alignment horizontal="center" vertical="center" wrapText="1"/>
    </xf>
    <xf numFmtId="166" fontId="4" fillId="0" borderId="0" xfId="12" applyNumberFormat="1" applyFont="1" applyAlignment="1">
      <alignment horizontal="center" vertical="center" wrapText="1"/>
    </xf>
    <xf numFmtId="167" fontId="4" fillId="0" borderId="73" xfId="11" applyNumberFormat="1" applyFont="1" applyBorder="1" applyAlignment="1">
      <alignment horizontal="center" vertical="center" wrapText="1"/>
    </xf>
    <xf numFmtId="166" fontId="4" fillId="0" borderId="0" xfId="11" applyNumberFormat="1" applyFont="1" applyAlignment="1">
      <alignment horizontal="center" vertical="center" wrapText="1"/>
    </xf>
    <xf numFmtId="175" fontId="3" fillId="0" borderId="72" xfId="0" applyNumberFormat="1" applyFont="1" applyBorder="1"/>
    <xf numFmtId="167" fontId="4" fillId="0" borderId="0" xfId="11" applyNumberFormat="1" applyFont="1" applyAlignment="1">
      <alignment horizontal="center" vertical="center" wrapText="1"/>
    </xf>
    <xf numFmtId="166" fontId="4" fillId="0" borderId="0" xfId="0" applyNumberFormat="1" applyFont="1"/>
    <xf numFmtId="166" fontId="4" fillId="2" borderId="72" xfId="12" applyNumberFormat="1" applyFont="1" applyFill="1" applyBorder="1" applyAlignment="1">
      <alignment horizontal="center" vertical="center" wrapText="1"/>
    </xf>
    <xf numFmtId="166" fontId="4" fillId="2" borderId="0" xfId="12" applyNumberFormat="1" applyFont="1" applyFill="1" applyAlignment="1">
      <alignment horizontal="center" vertical="center" wrapText="1"/>
    </xf>
    <xf numFmtId="167" fontId="4" fillId="2" borderId="73" xfId="11" applyNumberFormat="1" applyFont="1" applyFill="1" applyBorder="1" applyAlignment="1">
      <alignment horizontal="center" vertical="center" wrapText="1"/>
    </xf>
    <xf numFmtId="10" fontId="4" fillId="2" borderId="0" xfId="11" applyNumberFormat="1" applyFont="1" applyFill="1" applyAlignment="1">
      <alignment horizontal="center" vertical="center" wrapText="1"/>
    </xf>
    <xf numFmtId="175" fontId="4" fillId="0" borderId="72" xfId="12" applyNumberFormat="1" applyFont="1" applyBorder="1"/>
    <xf numFmtId="10" fontId="4" fillId="0" borderId="0" xfId="11" applyNumberFormat="1" applyFont="1" applyAlignment="1">
      <alignment horizontal="center" vertical="center" wrapText="1"/>
    </xf>
    <xf numFmtId="166" fontId="4" fillId="0" borderId="72" xfId="12" applyNumberFormat="1" applyFont="1" applyBorder="1" applyAlignment="1">
      <alignment vertical="center" wrapText="1"/>
    </xf>
    <xf numFmtId="175" fontId="4" fillId="0" borderId="72" xfId="12" applyNumberFormat="1" applyFont="1" applyBorder="1" applyAlignment="1">
      <alignment horizontal="center" vertical="center" wrapText="1"/>
    </xf>
    <xf numFmtId="175" fontId="4" fillId="0" borderId="0" xfId="12" applyNumberFormat="1" applyFont="1" applyAlignment="1">
      <alignment horizontal="center" vertical="center" wrapText="1"/>
    </xf>
    <xf numFmtId="0" fontId="4" fillId="0" borderId="73" xfId="12" applyFont="1" applyBorder="1"/>
    <xf numFmtId="0" fontId="23" fillId="19" borderId="0" xfId="12" applyFont="1" applyFill="1" applyAlignment="1">
      <alignment horizontal="left"/>
    </xf>
    <xf numFmtId="167" fontId="23" fillId="19" borderId="73" xfId="11" applyNumberFormat="1" applyFont="1" applyFill="1" applyBorder="1" applyAlignment="1">
      <alignment horizontal="center" vertical="center" wrapText="1"/>
    </xf>
    <xf numFmtId="10" fontId="23" fillId="19" borderId="0" xfId="11" applyNumberFormat="1" applyFont="1" applyFill="1" applyAlignment="1">
      <alignment horizontal="center" vertical="center" wrapText="1"/>
    </xf>
    <xf numFmtId="167" fontId="23" fillId="19" borderId="0" xfId="11" applyNumberFormat="1" applyFont="1" applyFill="1" applyAlignment="1">
      <alignment horizontal="center" vertical="center" wrapText="1"/>
    </xf>
    <xf numFmtId="0" fontId="3" fillId="0" borderId="0" xfId="12" applyFont="1"/>
    <xf numFmtId="166" fontId="3" fillId="0" borderId="72" xfId="12" applyNumberFormat="1" applyFont="1" applyBorder="1" applyAlignment="1">
      <alignment horizontal="center" vertical="center" wrapText="1"/>
    </xf>
    <xf numFmtId="166" fontId="3" fillId="0" borderId="0" xfId="12" applyNumberFormat="1" applyFont="1" applyAlignment="1">
      <alignment horizontal="center" vertical="center" wrapText="1"/>
    </xf>
    <xf numFmtId="167" fontId="3" fillId="0" borderId="73" xfId="11" applyNumberFormat="1" applyFont="1" applyBorder="1" applyAlignment="1">
      <alignment horizontal="center" vertical="center" wrapText="1"/>
    </xf>
    <xf numFmtId="10" fontId="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Alignment="1">
      <alignment horizontal="center" vertical="center" wrapText="1"/>
    </xf>
    <xf numFmtId="166" fontId="3" fillId="0" borderId="72" xfId="12" applyNumberFormat="1" applyFont="1" applyBorder="1" applyAlignment="1">
      <alignment horizontal="right" vertical="center" wrapText="1"/>
    </xf>
    <xf numFmtId="166" fontId="3" fillId="0" borderId="0" xfId="12" applyNumberFormat="1" applyFont="1" applyAlignment="1">
      <alignment horizontal="right" vertical="center" wrapText="1"/>
    </xf>
    <xf numFmtId="0" fontId="36" fillId="19" borderId="73" xfId="12" applyFont="1" applyFill="1" applyBorder="1" applyAlignment="1">
      <alignment horizontal="left"/>
    </xf>
    <xf numFmtId="10" fontId="4" fillId="0" borderId="0" xfId="11" applyNumberFormat="1" applyFont="1" applyBorder="1" applyAlignment="1">
      <alignment horizontal="center" vertical="center" wrapText="1"/>
    </xf>
    <xf numFmtId="167" fontId="4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vertical="center"/>
    </xf>
    <xf numFmtId="166" fontId="23" fillId="19" borderId="72" xfId="12" applyNumberFormat="1" applyFont="1" applyFill="1" applyBorder="1" applyAlignment="1">
      <alignment horizontal="center" vertical="center" wrapText="1"/>
    </xf>
    <xf numFmtId="166" fontId="23" fillId="19" borderId="0" xfId="12" applyNumberFormat="1" applyFont="1" applyFill="1" applyAlignment="1">
      <alignment horizontal="center" vertical="center" wrapText="1"/>
    </xf>
    <xf numFmtId="0" fontId="24" fillId="2" borderId="0" xfId="12" applyFont="1" applyFill="1" applyAlignment="1">
      <alignment horizontal="left"/>
    </xf>
    <xf numFmtId="0" fontId="68" fillId="0" borderId="0" xfId="12" applyFont="1" applyAlignment="1">
      <alignment vertical="center"/>
    </xf>
    <xf numFmtId="0" fontId="40" fillId="0" borderId="0" xfId="0" applyFont="1"/>
    <xf numFmtId="0" fontId="36" fillId="0" borderId="0" xfId="12" applyFont="1" applyAlignment="1">
      <alignment horizontal="center"/>
    </xf>
    <xf numFmtId="0" fontId="25" fillId="9" borderId="0" xfId="12" applyFont="1" applyFill="1" applyAlignment="1">
      <alignment horizontal="left" vertical="center" wrapText="1"/>
    </xf>
    <xf numFmtId="0" fontId="25" fillId="9" borderId="72" xfId="12" applyFont="1" applyFill="1" applyBorder="1" applyAlignment="1">
      <alignment horizontal="center" vertical="center" wrapText="1"/>
    </xf>
    <xf numFmtId="0" fontId="25" fillId="9" borderId="0" xfId="12" applyFont="1" applyFill="1" applyAlignment="1">
      <alignment horizontal="center" vertical="center" wrapText="1"/>
    </xf>
    <xf numFmtId="0" fontId="25" fillId="9" borderId="73" xfId="12" applyFont="1" applyFill="1" applyBorder="1" applyAlignment="1">
      <alignment horizontal="center" vertical="center" wrapText="1"/>
    </xf>
    <xf numFmtId="0" fontId="23" fillId="19" borderId="0" xfId="12" applyFont="1" applyFill="1" applyAlignment="1">
      <alignment horizontal="left" vertical="center" wrapText="1"/>
    </xf>
    <xf numFmtId="166" fontId="23" fillId="19" borderId="72" xfId="13" applyNumberFormat="1" applyFont="1" applyFill="1" applyBorder="1" applyAlignment="1">
      <alignment horizontal="center" vertical="center" wrapText="1"/>
    </xf>
    <xf numFmtId="166" fontId="23" fillId="19" borderId="0" xfId="13" applyNumberFormat="1" applyFont="1" applyFill="1" applyBorder="1" applyAlignment="1">
      <alignment horizontal="center" vertical="center" wrapText="1"/>
    </xf>
    <xf numFmtId="167" fontId="23" fillId="19" borderId="0" xfId="11" applyNumberFormat="1" applyFont="1" applyFill="1" applyBorder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66" fontId="3" fillId="0" borderId="72" xfId="13" applyNumberFormat="1" applyFont="1" applyBorder="1" applyAlignment="1">
      <alignment horizontal="center" vertical="center" wrapText="1"/>
    </xf>
    <xf numFmtId="166" fontId="3" fillId="0" borderId="0" xfId="13" applyNumberFormat="1" applyFont="1" applyBorder="1" applyAlignment="1">
      <alignment horizontal="center" vertical="center" wrapText="1"/>
    </xf>
    <xf numFmtId="10" fontId="2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166" fontId="3" fillId="0" borderId="74" xfId="13" applyNumberFormat="1" applyFont="1" applyBorder="1" applyAlignment="1">
      <alignment horizontal="center" vertical="center" wrapText="1"/>
    </xf>
    <xf numFmtId="166" fontId="3" fillId="0" borderId="35" xfId="13" applyNumberFormat="1" applyFont="1" applyBorder="1" applyAlignment="1">
      <alignment horizontal="center" vertical="center" wrapText="1"/>
    </xf>
    <xf numFmtId="167" fontId="3" fillId="0" borderId="75" xfId="11" applyNumberFormat="1" applyFont="1" applyBorder="1" applyAlignment="1">
      <alignment horizontal="center" vertical="center" wrapText="1"/>
    </xf>
    <xf numFmtId="167" fontId="3" fillId="0" borderId="35" xfId="11" applyNumberFormat="1" applyFont="1" applyBorder="1" applyAlignment="1">
      <alignment horizontal="center" vertical="center" wrapText="1"/>
    </xf>
    <xf numFmtId="0" fontId="36" fillId="19" borderId="0" xfId="12" applyFont="1" applyFill="1" applyAlignment="1">
      <alignment horizontal="left" vertical="center" wrapText="1"/>
    </xf>
    <xf numFmtId="166" fontId="36" fillId="19" borderId="72" xfId="13" applyNumberFormat="1" applyFont="1" applyFill="1" applyBorder="1" applyAlignment="1">
      <alignment horizontal="center" vertical="center" wrapText="1"/>
    </xf>
    <xf numFmtId="166" fontId="36" fillId="19" borderId="0" xfId="13" applyNumberFormat="1" applyFont="1" applyFill="1" applyBorder="1" applyAlignment="1">
      <alignment horizontal="center" vertical="center" wrapText="1"/>
    </xf>
    <xf numFmtId="167" fontId="36" fillId="19" borderId="0" xfId="11" applyNumberFormat="1" applyFont="1" applyFill="1" applyBorder="1" applyAlignment="1">
      <alignment horizontal="center" vertical="center" wrapText="1"/>
    </xf>
    <xf numFmtId="166" fontId="4" fillId="0" borderId="72" xfId="13" applyNumberFormat="1" applyFont="1" applyBorder="1" applyAlignment="1">
      <alignment horizontal="center" vertical="center" wrapText="1"/>
    </xf>
    <xf numFmtId="166" fontId="4" fillId="0" borderId="0" xfId="13" applyNumberFormat="1" applyFont="1" applyBorder="1" applyAlignment="1">
      <alignment horizontal="center" vertical="center" wrapText="1"/>
    </xf>
    <xf numFmtId="166" fontId="4" fillId="0" borderId="74" xfId="13" applyNumberFormat="1" applyFont="1" applyBorder="1" applyAlignment="1">
      <alignment horizontal="center" vertical="center" wrapText="1"/>
    </xf>
    <xf numFmtId="166" fontId="4" fillId="0" borderId="35" xfId="13" applyNumberFormat="1" applyFont="1" applyBorder="1" applyAlignment="1">
      <alignment horizontal="center" vertical="center" wrapText="1"/>
    </xf>
    <xf numFmtId="167" fontId="4" fillId="0" borderId="35" xfId="11" applyNumberFormat="1" applyFont="1" applyBorder="1" applyAlignment="1">
      <alignment horizontal="center" vertical="center" wrapText="1"/>
    </xf>
    <xf numFmtId="167" fontId="4" fillId="0" borderId="75" xfId="11" applyNumberFormat="1" applyFont="1" applyBorder="1" applyAlignment="1">
      <alignment horizontal="center" vertical="center" wrapText="1"/>
    </xf>
    <xf numFmtId="0" fontId="2" fillId="0" borderId="0" xfId="12" applyAlignment="1">
      <alignment vertical="center"/>
    </xf>
    <xf numFmtId="0" fontId="40" fillId="0" borderId="0" xfId="0" applyFont="1" applyAlignment="1">
      <alignment vertical="center"/>
    </xf>
    <xf numFmtId="0" fontId="3" fillId="2" borderId="35" xfId="9" applyFont="1" applyBorder="1" applyAlignment="1">
      <alignment horizontal="left" vertical="top"/>
    </xf>
    <xf numFmtId="3" fontId="3" fillId="2" borderId="35" xfId="9" applyNumberFormat="1" applyFont="1" applyBorder="1" applyAlignment="1">
      <alignment horizontal="left" vertical="top"/>
    </xf>
    <xf numFmtId="0" fontId="2" fillId="0" borderId="35" xfId="12" applyBorder="1"/>
    <xf numFmtId="0" fontId="28" fillId="11" borderId="0" xfId="7" applyFont="1" applyFill="1" applyAlignment="1">
      <alignment horizontal="left" wrapText="1"/>
    </xf>
    <xf numFmtId="0" fontId="67" fillId="0" borderId="32" xfId="7" applyFont="1" applyBorder="1" applyAlignment="1">
      <alignment horizontal="left" vertical="top" wrapText="1"/>
    </xf>
    <xf numFmtId="0" fontId="67" fillId="0" borderId="33" xfId="7" applyFont="1" applyBorder="1" applyAlignment="1">
      <alignment horizontal="left" vertical="top" wrapText="1"/>
    </xf>
    <xf numFmtId="0" fontId="67" fillId="0" borderId="34" xfId="7" applyFont="1" applyBorder="1" applyAlignment="1">
      <alignment horizontal="left" vertical="top" wrapText="1"/>
    </xf>
    <xf numFmtId="0" fontId="58" fillId="0" borderId="1" xfId="0" applyFont="1" applyBorder="1" applyAlignment="1">
      <alignment horizontal="center" vertical="center" wrapText="1"/>
    </xf>
    <xf numFmtId="0" fontId="4" fillId="2" borderId="6" xfId="0" applyFont="1" applyFill="1" applyBorder="1" applyAlignment="1">
      <alignment horizontal="left" vertical="top" wrapText="1"/>
    </xf>
    <xf numFmtId="3" fontId="25" fillId="18" borderId="32" xfId="9" applyNumberFormat="1" applyFont="1" applyFill="1" applyBorder="1" applyAlignment="1">
      <alignment horizontal="center" vertical="center"/>
    </xf>
    <xf numFmtId="3" fontId="25" fillId="18" borderId="33" xfId="9" applyNumberFormat="1" applyFont="1" applyFill="1" applyBorder="1" applyAlignment="1">
      <alignment horizontal="center" vertical="center"/>
    </xf>
    <xf numFmtId="3" fontId="25" fillId="18" borderId="34" xfId="9" applyNumberFormat="1" applyFont="1" applyFill="1" applyBorder="1" applyAlignment="1">
      <alignment horizontal="center" vertical="center"/>
    </xf>
    <xf numFmtId="0" fontId="6" fillId="0" borderId="32" xfId="0" applyFont="1" applyBorder="1" applyAlignment="1">
      <alignment horizontal="left" vertical="top" wrapText="1"/>
    </xf>
    <xf numFmtId="0" fontId="6" fillId="0" borderId="33" xfId="0" applyFont="1" applyBorder="1" applyAlignment="1">
      <alignment horizontal="left" vertical="top" wrapText="1"/>
    </xf>
    <xf numFmtId="0" fontId="6" fillId="0" borderId="34" xfId="0" applyFont="1" applyBorder="1" applyAlignment="1">
      <alignment horizontal="left" vertical="top" wrapText="1"/>
    </xf>
    <xf numFmtId="3" fontId="59" fillId="18" borderId="32" xfId="9" applyNumberFormat="1" applyFont="1" applyFill="1" applyBorder="1" applyAlignment="1">
      <alignment horizontal="center" vertical="center"/>
    </xf>
    <xf numFmtId="3" fontId="59" fillId="18" borderId="33" xfId="9" applyNumberFormat="1" applyFont="1" applyFill="1" applyBorder="1" applyAlignment="1">
      <alignment horizontal="center" vertical="center"/>
    </xf>
    <xf numFmtId="3" fontId="59" fillId="18" borderId="34" xfId="9" applyNumberFormat="1" applyFont="1" applyFill="1" applyBorder="1" applyAlignment="1">
      <alignment horizontal="center" vertical="center"/>
    </xf>
    <xf numFmtId="3" fontId="23" fillId="0" borderId="3" xfId="9" applyNumberFormat="1" applyFont="1" applyFill="1" applyBorder="1" applyAlignment="1">
      <alignment horizontal="center" vertical="center"/>
    </xf>
    <xf numFmtId="0" fontId="3" fillId="0" borderId="1" xfId="8" applyFont="1" applyBorder="1" applyAlignment="1">
      <alignment horizontal="left" vertical="center" wrapText="1"/>
    </xf>
    <xf numFmtId="0" fontId="3" fillId="0" borderId="1" xfId="8" applyFont="1" applyBorder="1" applyAlignment="1">
      <alignment horizontal="left" vertical="center"/>
    </xf>
    <xf numFmtId="0" fontId="4" fillId="0" borderId="6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3" fillId="0" borderId="1" xfId="12" applyFont="1" applyBorder="1" applyAlignment="1">
      <alignment horizontal="left" vertical="center" wrapText="1"/>
    </xf>
    <xf numFmtId="0" fontId="43" fillId="0" borderId="6" xfId="0" applyFont="1" applyBorder="1" applyAlignment="1">
      <alignment horizontal="left" wrapText="1"/>
    </xf>
    <xf numFmtId="0" fontId="47" fillId="2" borderId="0" xfId="0" applyFont="1" applyFill="1" applyAlignment="1">
      <alignment horizontal="center"/>
    </xf>
    <xf numFmtId="0" fontId="52" fillId="18" borderId="0" xfId="9" applyFont="1" applyFill="1" applyAlignment="1">
      <alignment horizontal="center" vertical="center" wrapText="1"/>
    </xf>
    <xf numFmtId="0" fontId="52" fillId="18" borderId="41" xfId="9" applyFont="1" applyFill="1" applyBorder="1" applyAlignment="1">
      <alignment horizontal="center" vertical="center" wrapText="1"/>
    </xf>
    <xf numFmtId="0" fontId="52" fillId="18" borderId="42" xfId="9" applyFont="1" applyFill="1" applyBorder="1" applyAlignment="1">
      <alignment horizontal="center"/>
    </xf>
    <xf numFmtId="0" fontId="43" fillId="0" borderId="6" xfId="0" applyFont="1" applyBorder="1" applyAlignment="1">
      <alignment horizontal="left" vertical="top" wrapText="1"/>
    </xf>
    <xf numFmtId="0" fontId="43" fillId="0" borderId="35" xfId="0" applyFont="1" applyBorder="1" applyAlignment="1">
      <alignment horizontal="left" vertical="top" wrapText="1"/>
    </xf>
    <xf numFmtId="0" fontId="47" fillId="0" borderId="0" xfId="0" applyFont="1" applyAlignment="1">
      <alignment horizontal="left" wrapText="1"/>
    </xf>
    <xf numFmtId="0" fontId="43" fillId="0" borderId="6" xfId="0" applyFont="1" applyBorder="1" applyAlignment="1">
      <alignment horizontal="left" vertical="center" wrapText="1"/>
    </xf>
    <xf numFmtId="0" fontId="43" fillId="0" borderId="0" xfId="0" applyFont="1" applyAlignment="1">
      <alignment horizontal="left" wrapText="1"/>
    </xf>
    <xf numFmtId="0" fontId="36" fillId="17" borderId="6" xfId="0" applyFont="1" applyFill="1" applyBorder="1" applyAlignment="1">
      <alignment horizontal="left"/>
    </xf>
    <xf numFmtId="0" fontId="58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59" fillId="18" borderId="43" xfId="9" applyNumberFormat="1" applyFont="1" applyFill="1" applyBorder="1" applyAlignment="1">
      <alignment horizontal="center" vertical="center"/>
    </xf>
    <xf numFmtId="3" fontId="59" fillId="18" borderId="54" xfId="9" applyNumberFormat="1" applyFont="1" applyFill="1" applyBorder="1" applyAlignment="1">
      <alignment horizontal="center" vertical="center"/>
    </xf>
    <xf numFmtId="3" fontId="59" fillId="18" borderId="8" xfId="9" applyNumberFormat="1" applyFont="1" applyFill="1" applyBorder="1" applyAlignment="1">
      <alignment horizontal="center" vertical="center"/>
    </xf>
    <xf numFmtId="3" fontId="25" fillId="18" borderId="43" xfId="9" applyNumberFormat="1" applyFont="1" applyFill="1" applyBorder="1" applyAlignment="1">
      <alignment horizontal="center" vertical="center"/>
    </xf>
    <xf numFmtId="3" fontId="25" fillId="18" borderId="54" xfId="9" applyNumberFormat="1" applyFont="1" applyFill="1" applyBorder="1" applyAlignment="1">
      <alignment horizontal="center" vertical="center"/>
    </xf>
    <xf numFmtId="3" fontId="25" fillId="18" borderId="8" xfId="9" applyNumberFormat="1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36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36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41" fillId="2" borderId="0" xfId="0" applyFont="1" applyFill="1" applyAlignment="1">
      <alignment horizontal="left" wrapText="1"/>
    </xf>
    <xf numFmtId="0" fontId="26" fillId="0" borderId="0" xfId="0" applyFont="1" applyAlignment="1">
      <alignment horizontal="left" vertical="center" wrapText="1"/>
    </xf>
    <xf numFmtId="0" fontId="26" fillId="0" borderId="1" xfId="0" applyFont="1" applyBorder="1" applyAlignment="1">
      <alignment horizontal="left" vertical="top" wrapText="1"/>
    </xf>
    <xf numFmtId="0" fontId="43" fillId="2" borderId="0" xfId="9" applyFont="1" applyAlignment="1">
      <alignment horizontal="left" vertical="top" wrapText="1"/>
    </xf>
    <xf numFmtId="0" fontId="26" fillId="2" borderId="1" xfId="0" applyFont="1" applyFill="1" applyBorder="1" applyAlignment="1">
      <alignment horizontal="left"/>
    </xf>
    <xf numFmtId="0" fontId="65" fillId="11" borderId="60" xfId="2" applyFont="1" applyFill="1" applyBorder="1" applyAlignment="1">
      <alignment horizontal="left"/>
    </xf>
    <xf numFmtId="0" fontId="40" fillId="0" borderId="60" xfId="2" applyFont="1" applyBorder="1"/>
    <xf numFmtId="0" fontId="65" fillId="11" borderId="61" xfId="2" applyFont="1" applyFill="1" applyBorder="1" applyAlignment="1">
      <alignment horizontal="left" vertical="top" wrapText="1"/>
    </xf>
    <xf numFmtId="0" fontId="40" fillId="0" borderId="61" xfId="2" applyFont="1" applyBorder="1"/>
    <xf numFmtId="3" fontId="29" fillId="11" borderId="3" xfId="17" applyNumberFormat="1" applyFont="1" applyFill="1" applyBorder="1" applyAlignment="1">
      <alignment horizontal="right" vertical="center" wrapText="1"/>
    </xf>
    <xf numFmtId="3" fontId="33" fillId="0" borderId="0" xfId="0" applyNumberFormat="1" applyFont="1" applyAlignment="1">
      <alignment horizontal="center"/>
    </xf>
    <xf numFmtId="0" fontId="39" fillId="0" borderId="39" xfId="5" applyFont="1" applyBorder="1" applyAlignment="1">
      <alignment horizontal="left" vertical="center" wrapText="1"/>
    </xf>
    <xf numFmtId="0" fontId="40" fillId="0" borderId="39" xfId="5" applyFont="1" applyBorder="1"/>
    <xf numFmtId="0" fontId="35" fillId="14" borderId="0" xfId="5" applyFont="1" applyFill="1" applyAlignment="1">
      <alignment horizontal="left" vertical="center" wrapText="1"/>
    </xf>
    <xf numFmtId="0" fontId="35" fillId="14" borderId="0" xfId="5" applyFont="1" applyFill="1" applyAlignment="1">
      <alignment horizontal="center" vertical="center" wrapText="1"/>
    </xf>
    <xf numFmtId="0" fontId="35" fillId="14" borderId="0" xfId="5" applyFont="1" applyFill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13" fillId="0" borderId="12" xfId="0" applyFont="1" applyBorder="1" applyAlignment="1">
      <alignment horizontal="center" vertical="center" textRotation="90" wrapText="1"/>
    </xf>
    <xf numFmtId="0" fontId="13" fillId="0" borderId="0" xfId="0" applyFont="1" applyBorder="1" applyAlignment="1">
      <alignment horizontal="center" vertical="center" textRotation="90" wrapText="1"/>
    </xf>
    <xf numFmtId="0" fontId="13" fillId="0" borderId="11" xfId="0" applyFont="1" applyBorder="1" applyAlignment="1">
      <alignment horizontal="center" vertical="center" textRotation="90" wrapText="1"/>
    </xf>
    <xf numFmtId="0" fontId="12" fillId="0" borderId="0" xfId="20" applyFont="1" applyFill="1" applyBorder="1" applyAlignment="1">
      <alignment horizontal="center" vertical="center" textRotation="90" wrapText="1"/>
    </xf>
    <xf numFmtId="0" fontId="12" fillId="0" borderId="11" xfId="20" applyFont="1" applyFill="1" applyBorder="1" applyAlignment="1">
      <alignment horizontal="center" vertical="center" textRotation="90" wrapText="1"/>
    </xf>
    <xf numFmtId="0" fontId="11" fillId="0" borderId="0" xfId="20" applyFont="1" applyFill="1" applyBorder="1" applyAlignment="1">
      <alignment horizontal="center" vertical="center" textRotation="90" wrapText="1"/>
    </xf>
    <xf numFmtId="0" fontId="11" fillId="0" borderId="11" xfId="20" applyFont="1" applyFill="1" applyBorder="1" applyAlignment="1">
      <alignment horizontal="center" vertical="center" textRotation="90" wrapText="1"/>
    </xf>
    <xf numFmtId="0" fontId="15" fillId="6" borderId="13" xfId="0" applyFont="1" applyFill="1" applyBorder="1" applyAlignment="1">
      <alignment horizontal="left" vertical="center"/>
    </xf>
    <xf numFmtId="0" fontId="20" fillId="2" borderId="37" xfId="0" applyFont="1" applyFill="1" applyBorder="1" applyAlignment="1">
      <alignment horizontal="center" vertical="center" textRotation="90" wrapText="1"/>
    </xf>
    <xf numFmtId="0" fontId="20" fillId="2" borderId="38" xfId="0" applyFont="1" applyFill="1" applyBorder="1" applyAlignment="1">
      <alignment horizontal="center" vertical="center" textRotation="90" wrapText="1"/>
    </xf>
    <xf numFmtId="0" fontId="20" fillId="2" borderId="19" xfId="0" applyFont="1" applyFill="1" applyBorder="1" applyAlignment="1">
      <alignment horizontal="center" vertical="center" textRotation="90" wrapText="1"/>
    </xf>
    <xf numFmtId="3" fontId="29" fillId="21" borderId="39" xfId="7" applyNumberFormat="1" applyFont="1" applyFill="1" applyBorder="1" applyAlignment="1">
      <alignment horizontal="center" vertical="center"/>
    </xf>
    <xf numFmtId="3" fontId="29" fillId="21" borderId="63" xfId="7" applyNumberFormat="1" applyFont="1" applyFill="1" applyBorder="1" applyAlignment="1">
      <alignment horizontal="center" vertical="center"/>
    </xf>
  </cellXfs>
  <cellStyles count="25">
    <cellStyle name="Incorrecto" xfId="20" builtinId="27"/>
    <cellStyle name="Millares" xfId="19" builtinId="3"/>
    <cellStyle name="Millares 2" xfId="22" xr:uid="{00000000-0005-0000-0000-000002000000}"/>
    <cellStyle name="Millares 2 2" xfId="13" xr:uid="{00000000-0005-0000-0000-000003000000}"/>
    <cellStyle name="Millares 2 3" xfId="4" xr:uid="{00000000-0005-0000-0000-000004000000}"/>
    <cellStyle name="Millares 2 3 2" xfId="16" xr:uid="{00000000-0005-0000-0000-000005000000}"/>
    <cellStyle name="Millares 7" xfId="6" xr:uid="{00000000-0005-0000-0000-000006000000}"/>
    <cellStyle name="Millares 8" xfId="10" xr:uid="{00000000-0005-0000-0000-000007000000}"/>
    <cellStyle name="Millares 8 2" xfId="18" xr:uid="{00000000-0005-0000-0000-000008000000}"/>
    <cellStyle name="Millares 8 3" xfId="3" xr:uid="{00000000-0005-0000-0000-000009000000}"/>
    <cellStyle name="Neutral" xfId="21" builtinId="28"/>
    <cellStyle name="Normal" xfId="0" builtinId="0"/>
    <cellStyle name="Normal 10" xfId="15" xr:uid="{00000000-0005-0000-0000-00000C000000}"/>
    <cellStyle name="Normal 12 2" xfId="14" xr:uid="{00000000-0005-0000-0000-00000D000000}"/>
    <cellStyle name="Normal 2 2" xfId="8" xr:uid="{00000000-0005-0000-0000-00000E000000}"/>
    <cellStyle name="Normal 2 2 2" xfId="12" xr:uid="{00000000-0005-0000-0000-00000F000000}"/>
    <cellStyle name="Normal 2 7 2" xfId="17" xr:uid="{00000000-0005-0000-0000-000010000000}"/>
    <cellStyle name="Normal 3" xfId="23" xr:uid="{00000000-0005-0000-0000-000011000000}"/>
    <cellStyle name="Normal 3 2" xfId="24" xr:uid="{15FE1F1F-F64F-47E5-BD0D-553D4BD1F8CF}"/>
    <cellStyle name="Normal 3 2 3" xfId="2" xr:uid="{00000000-0005-0000-0000-000012000000}"/>
    <cellStyle name="Normal 4 3" xfId="7" xr:uid="{00000000-0005-0000-0000-000013000000}"/>
    <cellStyle name="Normal 6" xfId="5" xr:uid="{00000000-0005-0000-0000-000014000000}"/>
    <cellStyle name="Porcentaje" xfId="1" builtinId="5"/>
    <cellStyle name="Porcentaje 2" xfId="11" xr:uid="{00000000-0005-0000-0000-000016000000}"/>
    <cellStyle name="TEXTO NORMAL" xfId="9" xr:uid="{00000000-0005-0000-0000-000017000000}"/>
  </cellStyles>
  <dxfs count="7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504D"/>
            </a:solidFill>
          </c:spPr>
          <c:invertIfNegative val="0"/>
          <c:dPt>
            <c:idx val="11"/>
            <c:invertIfNegative val="0"/>
            <c:bubble3D val="0"/>
            <c:spPr>
              <a:solidFill>
                <a:srgbClr val="A73E3B"/>
              </a:solidFill>
            </c:spPr>
            <c:extLst>
              <c:ext xmlns:c16="http://schemas.microsoft.com/office/drawing/2014/chart" uri="{C3380CC4-5D6E-409C-BE32-E72D297353CC}">
                <c16:uniqueId val="{00000001-03B5-44EE-A663-3FBB6725160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 PRODUCCIÓN METÁLICA'!$A$17:$A$28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ne-Abr)</c:v>
                </c:pt>
              </c:strCache>
            </c:strRef>
          </c:cat>
          <c:val>
            <c:numRef>
              <c:f>'1. PRODUCCIÓN METÁLICA'!$J$17:$J$28</c:f>
              <c:numCache>
                <c:formatCode>_-* #,##0_-;\-* #,##0_-;_-* "-"??_-;_-@_-</c:formatCode>
                <c:ptCount val="12"/>
                <c:pt idx="0">
                  <c:v>1235.3450680179981</c:v>
                </c:pt>
                <c:pt idx="1">
                  <c:v>1298.7613646879997</c:v>
                </c:pt>
                <c:pt idx="2">
                  <c:v>1375.6406942070012</c:v>
                </c:pt>
                <c:pt idx="3">
                  <c:v>1377.6424139869982</c:v>
                </c:pt>
                <c:pt idx="4">
                  <c:v>1700.8174199590012</c:v>
                </c:pt>
                <c:pt idx="5">
                  <c:v>2353.8585579240003</c:v>
                </c:pt>
                <c:pt idx="6">
                  <c:v>2445.5838150159998</c:v>
                </c:pt>
                <c:pt idx="7">
                  <c:v>2437.0348892939978</c:v>
                </c:pt>
                <c:pt idx="8">
                  <c:v>2455.4399084949996</c:v>
                </c:pt>
                <c:pt idx="9">
                  <c:v>2150.1259121280018</c:v>
                </c:pt>
                <c:pt idx="10">
                  <c:v>2299.2768602470005</c:v>
                </c:pt>
                <c:pt idx="11">
                  <c:v>723.9170565068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B5-44EE-A663-3FBB6725160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55:$I$55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74:$I$74</c:f>
              <c:numCache>
                <c:formatCode>0.0%</c:formatCode>
                <c:ptCount val="8"/>
                <c:pt idx="0">
                  <c:v>-4.5790816059303241E-2</c:v>
                </c:pt>
                <c:pt idx="1">
                  <c:v>2.6115413509707919E-2</c:v>
                </c:pt>
                <c:pt idx="2">
                  <c:v>-0.2685791282459421</c:v>
                </c:pt>
                <c:pt idx="3">
                  <c:v>-9.3468514851616336E-2</c:v>
                </c:pt>
                <c:pt idx="4">
                  <c:v>-0.2492221315913189</c:v>
                </c:pt>
                <c:pt idx="5">
                  <c:v>-0.13449172073996152</c:v>
                </c:pt>
                <c:pt idx="6">
                  <c:v>0.37591752983137239</c:v>
                </c:pt>
                <c:pt idx="7">
                  <c:v>-0.13772297901557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42-45D8-8D6E-7F885A195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17940080"/>
        <c:axId val="417940640"/>
      </c:barChart>
      <c:catAx>
        <c:axId val="41794008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640"/>
        <c:crossesAt val="0"/>
        <c:auto val="1"/>
        <c:lblAlgn val="ctr"/>
        <c:lblOffset val="100"/>
        <c:noMultiLvlLbl val="0"/>
      </c:catAx>
      <c:valAx>
        <c:axId val="41794064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0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5A6-4714-99E4-7C5CBED29C2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5A6-4714-99E4-7C5CBED29C2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5A6-4714-99E4-7C5CBED29C2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4-35A6-4714-99E4-7C5CBED29C20}"/>
              </c:ext>
            </c:extLst>
          </c:dPt>
          <c:dLbls>
            <c:dLbl>
              <c:idx val="8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35A6-4714-99E4-7C5CBED29C20}"/>
                </c:ext>
              </c:extLst>
            </c:dLbl>
            <c:dLbl>
              <c:idx val="9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35A6-4714-99E4-7C5CBED29C20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(ene-mar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3789.445431569566</c:v>
                </c:pt>
                <c:pt idx="1">
                  <c:v>20545.413916138492</c:v>
                </c:pt>
                <c:pt idx="2">
                  <c:v>18950.140011644278</c:v>
                </c:pt>
                <c:pt idx="3">
                  <c:v>21819.079289828645</c:v>
                </c:pt>
                <c:pt idx="4">
                  <c:v>27581.607245410338</c:v>
                </c:pt>
                <c:pt idx="5">
                  <c:v>28898.657866237969</c:v>
                </c:pt>
                <c:pt idx="6">
                  <c:v>28336.192963584061</c:v>
                </c:pt>
                <c:pt idx="7">
                  <c:v>26145.970018345859</c:v>
                </c:pt>
                <c:pt idx="8">
                  <c:v>39680.411384350293</c:v>
                </c:pt>
                <c:pt idx="9" formatCode="_-* #,##0.0_-;\-* #,##0.0_-;_-* &quot;-&quot;??_-;_-@_-">
                  <c:v>9375.1218209012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A6-4714-99E4-7C5CBED29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942880"/>
        <c:axId val="417943440"/>
      </c:barChart>
      <c:catAx>
        <c:axId val="41794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ln>
                  <a:noFill/>
                </a:ln>
                <a:solidFill>
                  <a:sysClr val="windowText" lastClr="000000"/>
                </a:solidFill>
                <a:effectLst>
                  <a:glow rad="38100">
                    <a:schemeClr val="bg1">
                      <a:alpha val="40000"/>
                    </a:schemeClr>
                  </a:glow>
                </a:effectLst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3440"/>
        <c:crosses val="autoZero"/>
        <c:auto val="1"/>
        <c:lblAlgn val="ctr"/>
        <c:lblOffset val="100"/>
        <c:tickMarkSkip val="1"/>
        <c:noMultiLvlLbl val="0"/>
      </c:catAx>
      <c:valAx>
        <c:axId val="41794344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28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11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E45A-47BD-87DA-0BBCDD49E71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16:$A$27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ne-abr)</c:v>
                </c:pt>
              </c:strCache>
            </c:strRef>
          </c:cat>
          <c:val>
            <c:numRef>
              <c:f>'7. INVERSIONES'!$I$16:$I$27</c:f>
              <c:numCache>
                <c:formatCode>_ * #,##0_ ;_ * \-#,##0_ ;_ * "-"??_ ;_ @_ </c:formatCode>
                <c:ptCount val="12"/>
                <c:pt idx="0">
                  <c:v>6377.6153638800015</c:v>
                </c:pt>
                <c:pt idx="1">
                  <c:v>7498.207419599993</c:v>
                </c:pt>
                <c:pt idx="2">
                  <c:v>8863.6219657800029</c:v>
                </c:pt>
                <c:pt idx="3">
                  <c:v>8079.2097014900055</c:v>
                </c:pt>
                <c:pt idx="4">
                  <c:v>6824.6660912299976</c:v>
                </c:pt>
                <c:pt idx="5">
                  <c:v>3334.8353982199983</c:v>
                </c:pt>
                <c:pt idx="6">
                  <c:v>3978.3310763599984</c:v>
                </c:pt>
                <c:pt idx="7">
                  <c:v>4961.8384942600005</c:v>
                </c:pt>
                <c:pt idx="8">
                  <c:v>5908.4949988999997</c:v>
                </c:pt>
                <c:pt idx="9">
                  <c:v>4325.3812619999999</c:v>
                </c:pt>
                <c:pt idx="10">
                  <c:v>5242.1361299999999</c:v>
                </c:pt>
                <c:pt idx="11">
                  <c:v>1443.12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5A-47BD-87DA-0BBCDD49E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54</xdr:row>
      <xdr:rowOff>0</xdr:rowOff>
    </xdr:from>
    <xdr:to>
      <xdr:col>8</xdr:col>
      <xdr:colOff>8164</xdr:colOff>
      <xdr:row>60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C0C70D84-05C3-402F-84E0-F7A6EE4C5B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88</xdr:row>
      <xdr:rowOff>20554</xdr:rowOff>
    </xdr:from>
    <xdr:to>
      <xdr:col>8</xdr:col>
      <xdr:colOff>0</xdr:colOff>
      <xdr:row>102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12847AA9-6AEB-40A4-A002-5FD5948172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</xdr:colOff>
      <xdr:row>38</xdr:row>
      <xdr:rowOff>54042</xdr:rowOff>
    </xdr:from>
    <xdr:to>
      <xdr:col>8</xdr:col>
      <xdr:colOff>1</xdr:colOff>
      <xdr:row>52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ACA73150-730B-4E06-B728-358E9944A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8</xdr:row>
      <xdr:rowOff>0</xdr:rowOff>
    </xdr:from>
    <xdr:to>
      <xdr:col>7</xdr:col>
      <xdr:colOff>781049</xdr:colOff>
      <xdr:row>54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5E6B5868-E440-4675-BCBB-1475929C2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NEM/Revisi&#243;n%20documentos%20OTI/Comparaci&#243;n%20reportes%20ambientales%20-%20OTI%20%2019.01.2021%20%20%203.29p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458280</v>
          </cell>
          <cell r="B476">
            <v>1039</v>
          </cell>
          <cell r="C476" t="str">
            <v>DIA</v>
          </cell>
          <cell r="D476">
            <v>38063</v>
          </cell>
          <cell r="E476">
            <v>2004</v>
          </cell>
          <cell r="F476">
            <v>3</v>
          </cell>
          <cell r="G476" t="str">
            <v>MINERA GOLD FIELDS PERU S.A.</v>
          </cell>
          <cell r="H476" t="str">
            <v>CHUCAPACA</v>
          </cell>
          <cell r="I476" t="str">
            <v>CHUCAPACA</v>
          </cell>
          <cell r="J476" t="str">
            <v>*180204&lt;br&gt;MOQUEGUA-GENERAL SANCHEZ CERRO-ICHUÑA</v>
          </cell>
          <cell r="K476" t="str">
            <v>*56&lt;br&gt;SOLARI HENRY</v>
          </cell>
          <cell r="L476" t="str">
            <v>ABANDONO</v>
          </cell>
          <cell r="P476" t="str">
            <v>USD</v>
          </cell>
        </row>
        <row r="477">
          <cell r="A477">
            <v>1770107</v>
          </cell>
          <cell r="B477">
            <v>1868</v>
          </cell>
          <cell r="C477" t="str">
            <v>DIA</v>
          </cell>
          <cell r="D477">
            <v>39535</v>
          </cell>
          <cell r="E477">
            <v>2008</v>
          </cell>
          <cell r="F477">
            <v>3</v>
          </cell>
          <cell r="G477" t="str">
            <v>COMPAÑÍA DE MINAS BUENAVENTURA S.A.A.</v>
          </cell>
          <cell r="H477" t="str">
            <v>CHUCAPACA</v>
          </cell>
          <cell r="I477" t="str">
            <v>CHUCAPACA</v>
          </cell>
          <cell r="J477" t="str">
            <v>*180204&lt;br&gt;MOQUEGUA-GENERAL SANCHEZ CERRO-ICHUÑA</v>
          </cell>
          <cell r="K477" t="str">
            <v>*8&lt;br&gt;BREÑA TORRES GRACIELA</v>
          </cell>
          <cell r="L477" t="str">
            <v>APROBA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94031</v>
          </cell>
          <cell r="B799">
            <v>1922</v>
          </cell>
          <cell r="C799" t="str">
            <v>DIA</v>
          </cell>
          <cell r="D799">
            <v>39624</v>
          </cell>
          <cell r="E799">
            <v>2008</v>
          </cell>
          <cell r="F799">
            <v>6</v>
          </cell>
          <cell r="G799" t="str">
            <v>COMPAÑÍA DE MINAS BUENAVENTURA S.A.A.</v>
          </cell>
          <cell r="H799" t="str">
            <v>CHUCAPACA</v>
          </cell>
          <cell r="I799" t="str">
            <v>CHUCAPACA (MODIFICACION)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845099</v>
          </cell>
          <cell r="B804">
            <v>1983</v>
          </cell>
          <cell r="C804" t="str">
            <v>DIA</v>
          </cell>
          <cell r="D804">
            <v>39797</v>
          </cell>
          <cell r="E804">
            <v>2008</v>
          </cell>
          <cell r="F804">
            <v>12</v>
          </cell>
          <cell r="G804" t="str">
            <v>COMPAÑÍA DE MINAS BUENAVENTURA S.A.A.</v>
          </cell>
          <cell r="H804" t="str">
            <v>CHUCAPACA</v>
          </cell>
          <cell r="I804" t="str">
            <v>CHUCAPACA (SEGUNDA 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83629</v>
          </cell>
          <cell r="B806">
            <v>2026</v>
          </cell>
          <cell r="C806" t="str">
            <v>EIAsd</v>
          </cell>
          <cell r="D806">
            <v>39944</v>
          </cell>
          <cell r="E806">
            <v>2009</v>
          </cell>
          <cell r="F806">
            <v>5</v>
          </cell>
          <cell r="G806" t="str">
            <v>COMPAÑÍA DE MINAS BUENAVENTURA S.A.A.</v>
          </cell>
          <cell r="H806" t="str">
            <v>CHUCAPACA</v>
          </cell>
          <cell r="I806" t="str">
            <v>EIASDE DE EXPLORACION CHUCAPACA</v>
          </cell>
          <cell r="J806" t="str">
            <v>*180204&lt;br&gt;MOQUEGUA-GENERAL SANCHEZ CERRO-ICHUÑA</v>
          </cell>
          <cell r="K806" t="str">
            <v>*34&lt;br&gt;BEDRIÑANA RIOS ABAD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983232</v>
          </cell>
          <cell r="B883">
            <v>2176</v>
          </cell>
          <cell r="C883" t="str">
            <v>EIAsd</v>
          </cell>
          <cell r="D883">
            <v>40287</v>
          </cell>
          <cell r="E883">
            <v>2010</v>
          </cell>
          <cell r="F883">
            <v>4</v>
          </cell>
          <cell r="G883" t="str">
            <v>CANTERAS DEL HALLAZGO S.A.C.</v>
          </cell>
          <cell r="H883" t="str">
            <v>CHUCAPACA</v>
          </cell>
          <cell r="I883" t="str">
            <v>AMPLIACION DEL PROYECTO DE EXPLORACION CHUCAPACA</v>
          </cell>
          <cell r="J883" t="str">
            <v>*180204&lt;br&gt;MOQUEGUA-GENERAL SANCHEZ CERRO-ICHUÑA</v>
          </cell>
          <cell r="K883" t="str">
            <v>*1&lt;br&gt;ACEVEDO FERNANDEZ ELIAS</v>
          </cell>
          <cell r="L883" t="str">
            <v>APROBADO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52800</v>
          </cell>
          <cell r="B902">
            <v>3280</v>
          </cell>
          <cell r="C902" t="str">
            <v>EIAsd</v>
          </cell>
          <cell r="D902">
            <v>41254</v>
          </cell>
          <cell r="E902">
            <v>2012</v>
          </cell>
          <cell r="F902">
            <v>12</v>
          </cell>
          <cell r="G902" t="str">
            <v>CANTERAS DEL HALLAZGO S.A.C.</v>
          </cell>
          <cell r="H902" t="str">
            <v>CHUCAPACA</v>
          </cell>
          <cell r="I902" t="str">
            <v xml:space="preserve">MODIFICACIÓN DEL EIASD - CATEGORIA II DEL PROYECTO DE EXPLORACION CHUCAPACA 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4&lt;br&gt;BEGGLO CACERES-OLAZO ADRIAN ,*223&lt;br&gt;BARDALES CORONEL YOLANDA</v>
          </cell>
          <cell r="L902" t="str">
            <v>DESISTIDO&lt;br/&gt;NOTIFICADO A LA EMPRESA</v>
          </cell>
          <cell r="M902" t="str">
            <v>ResDirec-0014-2013/MEM-AAM</v>
          </cell>
          <cell r="N902" t="str">
            <v>14/01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261594</v>
          </cell>
          <cell r="B961">
            <v>3325</v>
          </cell>
          <cell r="C961" t="str">
            <v>EIAsd</v>
          </cell>
          <cell r="D961">
            <v>41291</v>
          </cell>
          <cell r="E961">
            <v>2013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MODIFICACION DEL EIASD - CATEGORIA II DEL PROYECTO DE EXPLORACION CHUCAPACA</v>
          </cell>
          <cell r="J961" t="str">
            <v>*180204&lt;br&gt;MOQUEGUA-GENERAL SANCHEZ CERRO-ICHUÑA,*180206&lt;br&gt;MOQUEGUA-GENERAL SANCHEZ CERRO-LLOQUE</v>
          </cell>
          <cell r="K961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61" t="str">
            <v>APROBADO&lt;br/&gt;NOTIFICADO A LA EMPRESA</v>
          </cell>
          <cell r="M961" t="str">
            <v>ResDirec-0287-2013/MEM-AAM</v>
          </cell>
          <cell r="N961" t="str">
            <v>06/08/2013</v>
          </cell>
          <cell r="O961">
            <v>10000000</v>
          </cell>
          <cell r="P961" t="str">
            <v>USD</v>
          </cell>
        </row>
        <row r="962">
          <cell r="A962">
            <v>2466986</v>
          </cell>
          <cell r="B962">
            <v>5662</v>
          </cell>
          <cell r="C962" t="str">
            <v>ITS</v>
          </cell>
          <cell r="D962">
            <v>42026</v>
          </cell>
          <cell r="E962">
            <v>2015</v>
          </cell>
          <cell r="F962">
            <v>1</v>
          </cell>
          <cell r="G962" t="str">
            <v>COMPAÑÍA DE MINAS BUENAVENTURA S.A.A.</v>
          </cell>
          <cell r="H962" t="str">
            <v>CHUCAPACA</v>
          </cell>
          <cell r="I962" t="str">
            <v>ITS DE LA SEGUNDA MODIFICACI¿ DEL EIAsd DEL PROYECTO DE EXPLORACION CHUCAPACA</v>
          </cell>
          <cell r="J962" t="str">
            <v>*180206&lt;br&gt;MOQUEGUA-GENERAL SANCHEZ CERRO-LLOQUE,*180204&lt;br&gt;MOQUEGUA-GENERAL SANCHEZ CERRO-ICHUÑA</v>
          </cell>
          <cell r="K962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2" t="str">
            <v>CONFORME&lt;br/&gt;NOTIFICADO A LA EMPRESA</v>
          </cell>
          <cell r="M962" t="str">
            <v>ResDirec-0128-2015/MEM-DGAAM</v>
          </cell>
          <cell r="N962" t="str">
            <v>06/03/2015</v>
          </cell>
          <cell r="O962">
            <v>15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480695</v>
          </cell>
          <cell r="B968">
            <v>5667</v>
          </cell>
          <cell r="C968" t="str">
            <v>EIAsd</v>
          </cell>
          <cell r="D968">
            <v>42074</v>
          </cell>
          <cell r="E968">
            <v>2015</v>
          </cell>
          <cell r="F968">
            <v>3</v>
          </cell>
          <cell r="G968" t="str">
            <v>COMPAÑÍA DE MINAS BUENAVENTURA S.A.A.</v>
          </cell>
          <cell r="H968" t="str">
            <v>CHUCAPACA</v>
          </cell>
          <cell r="I968" t="str">
            <v>TERCERA MODIFICATORIA DEL ESTUDIO DE IMPACTO AMBIENTAL SEMIDETALLADO PROYECTO CHUCAPACA</v>
          </cell>
          <cell r="J968" t="str">
            <v>*180204&lt;br&gt;MOQUEGUA-GENERAL SANCHEZ CERRO-ICHUÑA,*180206&lt;br&gt;MOQUEGUA-GENERAL SANCHEZ CERRO-LLOQUE</v>
          </cell>
          <cell r="K968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8" t="str">
            <v>APROBADO&lt;br/&gt;NOTIFICADO A LA EMPRESA</v>
          </cell>
          <cell r="M968" t="str">
            <v>ResDirec-0345-2015/MEM-DGAAM</v>
          </cell>
          <cell r="N968" t="str">
            <v>04/09/2015</v>
          </cell>
          <cell r="O968">
            <v>3060000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550066</v>
          </cell>
          <cell r="B981">
            <v>6065</v>
          </cell>
          <cell r="C981" t="str">
            <v>ITS</v>
          </cell>
          <cell r="D981">
            <v>42313</v>
          </cell>
          <cell r="E981">
            <v>2015</v>
          </cell>
          <cell r="F981">
            <v>11</v>
          </cell>
          <cell r="G981" t="str">
            <v>COMPAÑÍA DE MINAS BUENAVENTURA S.A.A.</v>
          </cell>
          <cell r="H981" t="str">
            <v>CHUCAPACA</v>
          </cell>
          <cell r="I981" t="str">
            <v>INFORME TÉCNICO SUSTENTATORIO PARA EL INCREMENTO DE NUEVAS PLATAFORMAS DE PERFORACIÓN A LA TERCERA MODIFICACIÓN DEL EIAsd DEL PROYECTO DE EXPLORACIÓN CHUCAPACA</v>
          </cell>
          <cell r="J981" t="str">
            <v>*180206&lt;br&gt;MOQUEGUA-GENERAL SANCHEZ CERRO-LLOQUE,*180204&lt;br&gt;MOQUEGUA-GENERAL SANCHEZ CERRO-ICHUÑA</v>
          </cell>
          <cell r="K981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81" t="str">
            <v>CONFORME&lt;br/&gt;NOTIFICADO A LA EMPRESA</v>
          </cell>
          <cell r="M981" t="str">
            <v>ResDirec-0009-2016/MEM-DGAAM</v>
          </cell>
          <cell r="N981" t="str">
            <v>18/0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634077</v>
          </cell>
          <cell r="B1034">
            <v>6339</v>
          </cell>
          <cell r="C1034" t="str">
            <v>ITS</v>
          </cell>
          <cell r="D1034">
            <v>42606</v>
          </cell>
          <cell r="E1034">
            <v>2016</v>
          </cell>
          <cell r="F1034">
            <v>8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1034" t="str">
            <v>CONFORME&lt;br/&gt;NOTIFICADO A LA EMPRESA</v>
          </cell>
          <cell r="M1034" t="str">
            <v>ResDirec-0326-2016/MEM-DGAAM</v>
          </cell>
          <cell r="N1034" t="str">
            <v>11/11/2016</v>
          </cell>
          <cell r="O1034">
            <v>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1453781</v>
          </cell>
          <cell r="B2089">
            <v>1020</v>
          </cell>
          <cell r="C2089" t="str">
            <v>DIA</v>
          </cell>
          <cell r="D2089">
            <v>38035</v>
          </cell>
          <cell r="E2089">
            <v>2004</v>
          </cell>
          <cell r="F2089">
            <v>2</v>
          </cell>
          <cell r="G2089" t="str">
            <v>TECK PERU S.A.</v>
          </cell>
          <cell r="H2089" t="str">
            <v>ZAFRANAL</v>
          </cell>
          <cell r="I2089" t="str">
            <v>ZAFRANAL</v>
          </cell>
          <cell r="J2089" t="str">
            <v>*040407&lt;br&gt;AREQUIPA-CASTILLA-HUANCARQUI</v>
          </cell>
          <cell r="K2089" t="str">
            <v>*35&lt;br&gt;BLANCO IRMA</v>
          </cell>
          <cell r="L2089" t="str">
            <v>APROBADO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1919278</v>
          </cell>
          <cell r="B2090">
            <v>2068</v>
          </cell>
          <cell r="C2090" t="str">
            <v>EIAsd</v>
          </cell>
          <cell r="D2090">
            <v>40060</v>
          </cell>
          <cell r="E2090">
            <v>2009</v>
          </cell>
          <cell r="F2090">
            <v>9</v>
          </cell>
          <cell r="G2090" t="str">
            <v>MINERA AQM COPPER PERU S.A.C.</v>
          </cell>
          <cell r="H2090" t="str">
            <v>ZAFRANAL</v>
          </cell>
          <cell r="I2090" t="str">
            <v>EXPLORACION ZAFRANAL</v>
          </cell>
          <cell r="J2090" t="str">
            <v>*040407&lt;br&gt;AREQUIPA-CASTILLA-HUANCARQUI</v>
          </cell>
          <cell r="K2090" t="str">
            <v>*297&lt;br&gt;SANTOYO TELLO JULIO RAUL</v>
          </cell>
          <cell r="L2090" t="str">
            <v>APROBADO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  <cell r="P2090" t="str">
            <v>USD</v>
          </cell>
        </row>
        <row r="2091">
          <cell r="A2091">
            <v>2045160</v>
          </cell>
          <cell r="B2091">
            <v>2311</v>
          </cell>
          <cell r="C2091" t="str">
            <v>EIAsd</v>
          </cell>
          <cell r="D2091">
            <v>40504</v>
          </cell>
          <cell r="E2091">
            <v>2010</v>
          </cell>
          <cell r="F2091">
            <v>11</v>
          </cell>
          <cell r="G2091" t="str">
            <v>MINERA AQM COPPER PERU S.A.C.</v>
          </cell>
          <cell r="H2091" t="str">
            <v>ZAFRANAL</v>
          </cell>
          <cell r="I2091" t="str">
            <v>MODIFICACION PROYECTO ZAFRANAL</v>
          </cell>
          <cell r="J2091" t="str">
            <v>*040407&lt;br&gt;AREQUIPA-CASTILLA-HUANCARQUI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247592</v>
          </cell>
          <cell r="B2092">
            <v>3272</v>
          </cell>
          <cell r="C2092" t="str">
            <v>EIAsd</v>
          </cell>
          <cell r="D2092">
            <v>41236</v>
          </cell>
          <cell r="E2092">
            <v>2012</v>
          </cell>
          <cell r="F2092">
            <v>11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511&lt;br&gt;AREQUIPA-CAYLLOMA-LLUTA</v>
          </cell>
          <cell r="K2092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92" t="str">
            <v>APROBADO&lt;br/&gt;NOTIFICADO A LA EMPRESA</v>
          </cell>
          <cell r="M2092" t="str">
            <v>ResDirec-0264-2013/MEM-AAM</v>
          </cell>
          <cell r="N2092" t="str">
            <v>19/07/2013</v>
          </cell>
          <cell r="O2092">
            <v>4000000</v>
          </cell>
          <cell r="P2092" t="str">
            <v>USD</v>
          </cell>
        </row>
        <row r="2093">
          <cell r="A2093">
            <v>2164767</v>
          </cell>
          <cell r="B2093">
            <v>2736</v>
          </cell>
          <cell r="C2093" t="str">
            <v>DIA</v>
          </cell>
          <cell r="D2093">
            <v>40942</v>
          </cell>
          <cell r="E2093">
            <v>2012</v>
          </cell>
          <cell r="F2093">
            <v>2</v>
          </cell>
          <cell r="G2093" t="str">
            <v>MINERA AQM COPPER PERU S.A.C.</v>
          </cell>
          <cell r="H2093" t="str">
            <v>ZAFRANAL SUR</v>
          </cell>
          <cell r="I2093" t="str">
            <v>ZAFRANAL SUR</v>
          </cell>
          <cell r="J2093" t="str">
            <v>*040407&lt;br&gt;AREQUIPA-CASTILLA-HUANCARQUI</v>
          </cell>
          <cell r="K2093" t="str">
            <v>*8&lt;br&gt;BREÑA TORRES GRACIELA,*310&lt;br&gt;ROSALES GONZALES LUIS ALBERTO,*180&lt;br&gt;RAMIREZ PALET ALDO</v>
          </cell>
          <cell r="L2093" t="str">
            <v>NO PRESENTADO&lt;br/&gt;NOTIFICADO A LA EMPRESA</v>
          </cell>
          <cell r="M2093" t="str">
            <v>ResDirec-0062-2012/MEM-AAM</v>
          </cell>
          <cell r="N2093" t="str">
            <v>24/02/2012</v>
          </cell>
          <cell r="O2093">
            <v>650000</v>
          </cell>
          <cell r="P2093" t="str">
            <v>USD</v>
          </cell>
        </row>
        <row r="2094">
          <cell r="A2094">
            <v>2430157</v>
          </cell>
          <cell r="B2094">
            <v>5416</v>
          </cell>
          <cell r="C2094" t="str">
            <v>ITS</v>
          </cell>
          <cell r="D2094">
            <v>41891</v>
          </cell>
          <cell r="E2094">
            <v>2014</v>
          </cell>
          <cell r="F2094">
            <v>9</v>
          </cell>
          <cell r="G2094" t="str">
            <v>COMPAÑIA MINERA ZAFRANAL S.A.C.</v>
          </cell>
          <cell r="H2094" t="str">
            <v>ZAFRANAL</v>
          </cell>
          <cell r="I2094" t="str">
            <v>PROYECTO ZAFRANAL</v>
          </cell>
          <cell r="J2094" t="str">
            <v>*040407&lt;br&gt;AREQUIPA-CASTILLA-HUANCARQUI,*040511&lt;br&gt;AREQUIPA-CAYLLOMA-LLUTA</v>
          </cell>
          <cell r="K2094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4" t="str">
            <v>CONFORME&lt;br/&gt;NOTIFICADO A LA EMPRESA</v>
          </cell>
          <cell r="M2094" t="str">
            <v>ResDirec-0529-2014/MEM-DGAAM</v>
          </cell>
          <cell r="N2094" t="str">
            <v>22/10/2014</v>
          </cell>
          <cell r="O2094">
            <v>4000000</v>
          </cell>
        </row>
        <row r="2095">
          <cell r="A2095">
            <v>2437510</v>
          </cell>
          <cell r="B2095">
            <v>5454</v>
          </cell>
          <cell r="C2095" t="str">
            <v>EIA-d</v>
          </cell>
          <cell r="D2095">
            <v>41919</v>
          </cell>
          <cell r="E2095">
            <v>2014</v>
          </cell>
          <cell r="F2095">
            <v>10</v>
          </cell>
          <cell r="G2095" t="str">
            <v>COMPAÑIA MINERA ZAFRANAL S.A.C.</v>
          </cell>
          <cell r="H2095" t="str">
            <v>ZAFRANAL</v>
          </cell>
          <cell r="I2095" t="str">
            <v>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19&lt;br&gt;HUARINO CHURA LUIS ANTONIO,*233&lt;br&gt;MESIAS CASTRO, JACKSON</v>
          </cell>
          <cell r="L2095" t="str">
            <v>APROBADO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  <cell r="P2095" t="str">
            <v>USD</v>
          </cell>
        </row>
        <row r="2096">
          <cell r="A2096">
            <v>2482202</v>
          </cell>
          <cell r="B2096">
            <v>5745</v>
          </cell>
          <cell r="C2096" t="str">
            <v>ITS</v>
          </cell>
          <cell r="D2096">
            <v>42082</v>
          </cell>
          <cell r="E2096">
            <v>2015</v>
          </cell>
          <cell r="F2096">
            <v>3</v>
          </cell>
          <cell r="G2096" t="str">
            <v>COMPAÑIA MINERA ZAFRANAL S.A.C.</v>
          </cell>
          <cell r="H2096" t="str">
            <v>ZAFRANAL</v>
          </cell>
          <cell r="I2096" t="str">
            <v>PROYECTO ZAFRANAL</v>
          </cell>
          <cell r="J2096" t="str">
            <v>*040407&lt;br&gt;AREQUIPA-CASTILLA-HUANCARQUI,*040000&lt;br&gt;AREQUIPA----,*040500&lt;br&gt;AREQUIPA-CAYLLOMA--,*040400&lt;br&gt;AREQUIPA-CASTILLA--,*040511&lt;br&gt;AREQUIPA-CAYLLOMA-LLUTA</v>
          </cell>
          <cell r="K2096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6" t="str">
            <v>CONFORME&lt;br/&gt;NOTIFICADO A LA EMPRESA</v>
          </cell>
          <cell r="M2096" t="str">
            <v>ResDirec-0221-2015/MEM-DGAAM</v>
          </cell>
          <cell r="N2096" t="str">
            <v>26/05/2015</v>
          </cell>
          <cell r="O2096">
            <v>4000000</v>
          </cell>
        </row>
        <row r="2097">
          <cell r="A2097">
            <v>2564352</v>
          </cell>
          <cell r="B2097">
            <v>5976</v>
          </cell>
          <cell r="C2097" t="str">
            <v>EIAsd</v>
          </cell>
          <cell r="D2097">
            <v>42366</v>
          </cell>
          <cell r="E2097">
            <v>2015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3RA MODIFICATORIA DEL EIASD DEL PROYECTO ZAFRANAL</v>
          </cell>
          <cell r="J2097" t="str">
            <v>*040407&lt;br&gt;AREQUIPA-CASTILLA-HUANCARQUI,*040520&lt;br&gt;AREQUIPA-CAYLLOMA-MAJES,*040511&lt;br&gt;AREQUIPA-CAYLLOMA-LLUTA</v>
          </cell>
          <cell r="K2097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7" t="str">
            <v>APROBADO&lt;br/&gt;NOTIFICADO A LA EMPRESA</v>
          </cell>
          <cell r="M2097" t="str">
            <v>ResDirec-0226-2016/MEM-DGAAM</v>
          </cell>
          <cell r="N2097" t="str">
            <v>26/07/2016</v>
          </cell>
          <cell r="O2097">
            <v>898375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O2790">
            <v>500000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M2791" t="str">
            <v>ResDirec-0111-2017/MEM-DGAAM</v>
          </cell>
          <cell r="N2791" t="str">
            <v>11/04/2017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M2792" t="str">
            <v>ResDirec-0388-2012/MEM-AAM</v>
          </cell>
          <cell r="N2792" t="str">
            <v>23/11/2012</v>
          </cell>
          <cell r="O2792">
            <v>4900000</v>
          </cell>
          <cell r="P2792" t="str">
            <v>USD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  <cell r="P2794" t="str">
            <v>USD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  <cell r="P2795" t="str">
            <v>USD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O2796">
            <v>2500000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O2797">
            <v>4900000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1100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M2803" t="str">
            <v>ResDirec-0094-2020/MINEM-DGAAM</v>
          </cell>
          <cell r="N2803" t="str">
            <v>07/08/2020</v>
          </cell>
          <cell r="O2803">
            <v>23970000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495032</v>
          </cell>
          <cell r="B2969">
            <v>1144</v>
          </cell>
          <cell r="C2969" t="str">
            <v>DIA</v>
          </cell>
          <cell r="D2969">
            <v>38267</v>
          </cell>
          <cell r="E2969">
            <v>2004</v>
          </cell>
          <cell r="F2969">
            <v>10</v>
          </cell>
          <cell r="G2969" t="str">
            <v>KAIZEN DISCOVERY PERU S.A.C.</v>
          </cell>
          <cell r="H2969" t="str">
            <v>PINAYA</v>
          </cell>
          <cell r="I2969" t="str">
            <v>ANTAÑA Y LA PORFIA</v>
          </cell>
          <cell r="J2969" t="str">
            <v>*040504&lt;br&gt;AREQUIPA-CAYLLOMA-CALLALLI</v>
          </cell>
          <cell r="K2969" t="str">
            <v>*1&lt;br&gt;ACEVEDO FERNANDEZ ELIAS</v>
          </cell>
          <cell r="L2969" t="str">
            <v>APROBADO</v>
          </cell>
          <cell r="P2969" t="str">
            <v>USD</v>
          </cell>
        </row>
        <row r="2970">
          <cell r="A2970">
            <v>1545843</v>
          </cell>
          <cell r="B2970">
            <v>1294</v>
          </cell>
          <cell r="C2970" t="str">
            <v>EIAsd</v>
          </cell>
          <cell r="D2970">
            <v>38541</v>
          </cell>
          <cell r="E2970">
            <v>2005</v>
          </cell>
          <cell r="F2970">
            <v>7</v>
          </cell>
          <cell r="G2970" t="str">
            <v>KAIZEN DISCOVERY PERU S.A.C.</v>
          </cell>
          <cell r="H2970" t="str">
            <v>PINAYA</v>
          </cell>
          <cell r="I2970" t="str">
            <v>EXPLORACION</v>
          </cell>
          <cell r="J2970" t="str">
            <v>*040504&lt;br&gt;AREQUIPA-CAYLLOMA-CALLALLI</v>
          </cell>
          <cell r="K2970" t="str">
            <v>*47&lt;br&gt;PINEDO CESAR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518182</v>
          </cell>
          <cell r="B2971">
            <v>1221</v>
          </cell>
          <cell r="C2971" t="str">
            <v>DIA</v>
          </cell>
          <cell r="D2971">
            <v>38406</v>
          </cell>
          <cell r="E2971">
            <v>2005</v>
          </cell>
          <cell r="F2971">
            <v>2</v>
          </cell>
          <cell r="G2971" t="str">
            <v>KAIZEN DISCOVERY PERU S.A.C.</v>
          </cell>
          <cell r="H2971" t="str">
            <v>PINAYA</v>
          </cell>
          <cell r="I2971" t="str">
            <v>PINAYA</v>
          </cell>
          <cell r="J2971" t="str">
            <v>*040504&lt;br&gt;AREQUIPA-CAYLLOMA-CALLALLI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537820</v>
          </cell>
          <cell r="B2972">
            <v>1283</v>
          </cell>
          <cell r="C2972" t="str">
            <v>DIA</v>
          </cell>
          <cell r="D2972">
            <v>38513</v>
          </cell>
          <cell r="E2972">
            <v>2005</v>
          </cell>
          <cell r="F2972">
            <v>6</v>
          </cell>
          <cell r="G2972" t="str">
            <v>KAIZEN DISCOVERY PERU S.A.C.</v>
          </cell>
          <cell r="H2972" t="str">
            <v>PINAYA</v>
          </cell>
          <cell r="I2972" t="str">
            <v>PINAYA (MODIFICACION)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</v>
          </cell>
          <cell r="P2972" t="str">
            <v>USD</v>
          </cell>
        </row>
        <row r="2973">
          <cell r="A2973">
            <v>1637120</v>
          </cell>
          <cell r="B2973">
            <v>1512</v>
          </cell>
          <cell r="C2973" t="str">
            <v>EIAsd</v>
          </cell>
          <cell r="D2973">
            <v>38982</v>
          </cell>
          <cell r="E2973">
            <v>2006</v>
          </cell>
          <cell r="F2973">
            <v>9</v>
          </cell>
          <cell r="G2973" t="str">
            <v>KAIZEN DISCOVERY PERU S.A.C.</v>
          </cell>
          <cell r="H2973" t="str">
            <v>PINAYA</v>
          </cell>
          <cell r="I2973" t="str">
            <v>MODIFICACION</v>
          </cell>
          <cell r="J2973" t="str">
            <v>*210709&lt;br&gt;PUNO-LAMPA-SANTA LUCIA</v>
          </cell>
          <cell r="K2973" t="str">
            <v>*1&lt;br&gt;ACEVEDO FERNANDEZ ELIAS</v>
          </cell>
          <cell r="L2973" t="str">
            <v>APROBADO&lt;br/&gt;NOTIFICADO A LA EMPRESA</v>
          </cell>
          <cell r="P2973" t="str">
            <v>USD</v>
          </cell>
        </row>
        <row r="2974">
          <cell r="A2974">
            <v>1703613</v>
          </cell>
          <cell r="B2974">
            <v>1666</v>
          </cell>
          <cell r="C2974" t="str">
            <v>EIAsd</v>
          </cell>
          <cell r="D2974">
            <v>39268</v>
          </cell>
          <cell r="E2974">
            <v>2007</v>
          </cell>
          <cell r="F2974">
            <v>7</v>
          </cell>
          <cell r="G2974" t="str">
            <v>KAIZEN DISCOVERY PERU S.A.C.</v>
          </cell>
          <cell r="H2974" t="str">
            <v>PINAYA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719697</v>
          </cell>
          <cell r="B2975">
            <v>1705</v>
          </cell>
          <cell r="C2975" t="str">
            <v>EIAsd</v>
          </cell>
          <cell r="D2975">
            <v>39336</v>
          </cell>
          <cell r="E2975">
            <v>2007</v>
          </cell>
          <cell r="F2975">
            <v>9</v>
          </cell>
          <cell r="G2975" t="str">
            <v>KAIZEN DISCOVERY PERU S.A.C.</v>
          </cell>
          <cell r="H2975" t="str">
            <v>PINAYA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010286</v>
          </cell>
          <cell r="B2976">
            <v>2218</v>
          </cell>
          <cell r="C2976" t="str">
            <v>EIAsd</v>
          </cell>
          <cell r="D2976">
            <v>40371</v>
          </cell>
          <cell r="E2976">
            <v>2010</v>
          </cell>
          <cell r="F2976">
            <v>7</v>
          </cell>
          <cell r="G2976" t="str">
            <v>KAIZEN DISCOVERY PERU S.A.C.</v>
          </cell>
          <cell r="H2976" t="str">
            <v>PINAYA</v>
          </cell>
          <cell r="I2976" t="str">
            <v>EXPLORACION PINAYA</v>
          </cell>
          <cell r="J2976" t="str">
            <v>*040504&lt;br&gt;AREQUIPA-CAYLLOMA-CALLALLI</v>
          </cell>
          <cell r="K2976" t="str">
            <v>*1&lt;br&gt;ACEVEDO FERNANDEZ ELIAS</v>
          </cell>
          <cell r="L2976" t="str">
            <v>APROBADO&lt;br/&gt;NOTIFICADO A LA EMPRESA</v>
          </cell>
          <cell r="M2976" t="str">
            <v>ResDirec-0031-2011/MEM-AAM</v>
          </cell>
          <cell r="N2976" t="str">
            <v>31/01/2011</v>
          </cell>
          <cell r="O2976">
            <v>2000000</v>
          </cell>
          <cell r="P2976" t="str">
            <v>USD</v>
          </cell>
        </row>
        <row r="2977">
          <cell r="A2977">
            <v>2647071</v>
          </cell>
          <cell r="B2977">
            <v>6259</v>
          </cell>
          <cell r="C2977" t="str">
            <v>DIA</v>
          </cell>
          <cell r="D2977">
            <v>42653</v>
          </cell>
          <cell r="E2977">
            <v>2016</v>
          </cell>
          <cell r="F2977">
            <v>10</v>
          </cell>
          <cell r="G2977" t="str">
            <v>KAIZEN DISCOVERY PERU S.A.C.</v>
          </cell>
          <cell r="H2977" t="str">
            <v>PINAYA</v>
          </cell>
          <cell r="I2977" t="str">
            <v>PROYECTO DE EXPLORACIÓN PINAYA</v>
          </cell>
          <cell r="J2977" t="str">
            <v>*040504&lt;br&gt;AREQUIPA-CAYLLOMA-CALLALLI,*210709&lt;br&gt;PUNO-LAMPA-SANTA LUCIA,*040514&lt;br&gt;AREQUIPA-CAYLLOMA-SAN ANTONIO DE CHUCA</v>
          </cell>
          <cell r="K2977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O2977">
            <v>2000000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663063</v>
          </cell>
          <cell r="B3218">
            <v>6417</v>
          </cell>
          <cell r="C3218" t="str">
            <v>ITS</v>
          </cell>
          <cell r="D3218">
            <v>42713</v>
          </cell>
          <cell r="E3218">
            <v>2016</v>
          </cell>
          <cell r="F3218">
            <v>12</v>
          </cell>
          <cell r="G3218" t="str">
            <v>COMPAÑIA MINERA ZAFRANAL S.A.C.</v>
          </cell>
          <cell r="H3218" t="str">
            <v>ZAFRANAL</v>
          </cell>
          <cell r="I3218" t="str">
            <v>1ER INFORME TÉCNICO SUSTENTATORIO DE LA 3RA MODIFICATORIA DEL EIASD DEL PROYECTO DE EXPLORACION MINERA ZAFRANAL</v>
          </cell>
          <cell r="J3218" t="str">
            <v>*040520&lt;br&gt;AREQUIPA-CAYLLOMA-MAJES,*040511&lt;br&gt;AREQUIPA-CAYLLOMA-LLUTA,*040407&lt;br&gt;AREQUIPA-CASTILLA-HUANCARQUI</v>
          </cell>
          <cell r="K3218" t="str">
            <v>*25&lt;br&gt;PRADO VELASQUEZ ALFONSO,*348&lt;br&gt;PEREZ SOLIS, EVELYN ENA,*313&lt;br&gt;LOPEZ FLORES, ROSSANA,*310&lt;br&gt;ROSALES GONZALES LUIS ALBERTO,*219&lt;br&gt;HUARINO CHURA LUIS ANTONIO</v>
          </cell>
          <cell r="L3218" t="str">
            <v>CONFORME&lt;br/&gt;NOTIFICADO A LA EMPRESA</v>
          </cell>
          <cell r="M3218" t="str">
            <v>ResDirec-0080-2017/MEM-DGAAM</v>
          </cell>
          <cell r="N3218" t="str">
            <v>16/03/2017</v>
          </cell>
          <cell r="O3218">
            <v>898375</v>
          </cell>
          <cell r="P3218" t="str">
            <v>USD</v>
          </cell>
        </row>
        <row r="3219">
          <cell r="A3219">
            <v>2733864</v>
          </cell>
          <cell r="B3219">
            <v>6638</v>
          </cell>
          <cell r="C3219" t="str">
            <v>ITS</v>
          </cell>
          <cell r="D3219">
            <v>42965</v>
          </cell>
          <cell r="E3219">
            <v>2017</v>
          </cell>
          <cell r="F3219">
            <v>8</v>
          </cell>
          <cell r="G3219" t="str">
            <v>COMPAÑIA MINERA ZAFRANAL S.A.C.</v>
          </cell>
          <cell r="H3219" t="str">
            <v>ZAFRANAL</v>
          </cell>
          <cell r="I3219" t="str">
            <v>2DO INFORME TÉCNICO SUSTENTATORIO DE LA 3RA MODIFICATORIA DEL EIASD DEL PROYECTO ZAFRANAL</v>
          </cell>
          <cell r="J3219" t="str">
            <v>*040520&lt;br&gt;AREQUIPA-CAYLLOMA-MAJES,*040511&lt;br&gt;AREQUIPA-CAYLLOMA-LLUTA,*040407&lt;br&gt;AREQUIPA-CASTILLA-HUANCARQUI</v>
          </cell>
          <cell r="K3219" t="str">
            <v>*221&lt;br&gt;SANGA YAMPASI WILSON WILFREDO,*516&lt;br&gt;ROBLES MEDINA, IVAN,*500&lt;br&gt;TRELLES TICSE TANIA LUZ MARINA (apoyo),*348&lt;br&gt;PEREZ SOLIS, EVELYN ENA,*313&lt;br&gt;LOPEZ FLORES, ROSSANA</v>
          </cell>
          <cell r="L3219" t="str">
            <v>CONFORME&lt;br/&gt;NOTIFICADO A LA EMPRESA</v>
          </cell>
          <cell r="M3219" t="str">
            <v>ResDirec-0277-2017/MEM-DGAAM</v>
          </cell>
          <cell r="N3219" t="str">
            <v>02/10/2017</v>
          </cell>
          <cell r="O3219">
            <v>898375</v>
          </cell>
          <cell r="P3219" t="str">
            <v>USD</v>
          </cell>
        </row>
        <row r="3220">
          <cell r="A3220">
            <v>2853620</v>
          </cell>
          <cell r="B3220">
            <v>6970</v>
          </cell>
          <cell r="C3220" t="str">
            <v>ITS</v>
          </cell>
          <cell r="D3220">
            <v>43357</v>
          </cell>
          <cell r="E3220">
            <v>2018</v>
          </cell>
          <cell r="F3220">
            <v>9</v>
          </cell>
          <cell r="G3220" t="str">
            <v>COMPAÑIA MINERA ZAFRANAL S.A.C.</v>
          </cell>
          <cell r="H3220" t="str">
            <v>ZAFRANAL</v>
          </cell>
          <cell r="I3220" t="str">
            <v>3ER ITS DE LA 3RA MODIFICATORIA DEL EIASD DEL PROYECTO ZAFRANAL</v>
          </cell>
          <cell r="J3220" t="str">
            <v>*040520&lt;br&gt;AREQUIPA-CAYLLOMA-MAJES,*040511&lt;br&gt;AREQUIPA-CAYLLOMA-LLUTA,*040407&lt;br&gt;AREQUIPA-CASTILLA-HUANCARQUI</v>
          </cell>
          <cell r="K3220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3220" t="str">
            <v>CONFORME&lt;br/&gt;NOTIFICADO A LA EMPRESA</v>
          </cell>
          <cell r="M3220" t="str">
            <v>ResDirec-0002-2019/MEM-DGAAM</v>
          </cell>
          <cell r="N3220" t="str">
            <v>04/01/2019</v>
          </cell>
          <cell r="O3220">
            <v>709827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2945212</v>
          </cell>
          <cell r="B3565">
            <v>7235</v>
          </cell>
          <cell r="C3565" t="str">
            <v>ITS</v>
          </cell>
          <cell r="D3565">
            <v>43630</v>
          </cell>
          <cell r="E3565">
            <v>2019</v>
          </cell>
          <cell r="F3565">
            <v>6</v>
          </cell>
          <cell r="G3565" t="str">
            <v>COMPAÑÍA DE MINAS BUENAVENTURA S.A.A.</v>
          </cell>
          <cell r="H3565" t="str">
            <v>CHUCAPACA</v>
          </cell>
          <cell r="I3565" t="str">
            <v>TERCERA MODIFICATORIA DEL ESTUDIO DE IMPACTO AMBIENTAL SEMIDETALLADO PROYECTO CHUCAPACA</v>
          </cell>
          <cell r="J3565" t="str">
            <v>*180206&lt;br&gt;MOQUEGUA-GENERAL SANCHEZ CERRO-LLOQUE,*180204&lt;br&gt;MOQUEGUA-GENERAL SANCHEZ CERRO-ICHUÑA</v>
          </cell>
          <cell r="K3565" t="str">
            <v>*221&lt;br&gt;SANGA YAMPASI WILSON WILFREDO,*645&lt;br&gt;CINTHYA ESCATE AMPUERO,*641&lt;br&gt;ALEGRE BUSTAMANTE, LAURA MELISSA,*601&lt;br&gt;SARMIENTO MEJIA, HENRY DANIEL,*313&lt;br&gt;LOPEZ FLORES, ROSSANA</v>
          </cell>
          <cell r="L3565" t="str">
            <v>CONFORME&lt;br/&gt;NOTIFICADO A LA EMPRESA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519501</v>
          </cell>
          <cell r="B4170">
            <v>5810</v>
          </cell>
          <cell r="C4170" t="str">
            <v>EIA-d</v>
          </cell>
          <cell r="D4170">
            <v>42202</v>
          </cell>
          <cell r="E4170">
            <v>2015</v>
          </cell>
          <cell r="F4170">
            <v>7</v>
          </cell>
          <cell r="G4170" t="str">
            <v>MINSUR S.A.</v>
          </cell>
          <cell r="H4170" t="str">
            <v>PUCAMARCA</v>
          </cell>
          <cell r="I4170" t="str">
            <v>EXPLOTACION TAJO ABIERTO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70" t="str">
            <v>APROBADO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563524</v>
          </cell>
          <cell r="B4188">
            <v>5964</v>
          </cell>
          <cell r="C4188" t="str">
            <v>EIA-d</v>
          </cell>
          <cell r="D4188">
            <v>42361</v>
          </cell>
          <cell r="E4188">
            <v>2015</v>
          </cell>
          <cell r="F4188">
            <v>12</v>
          </cell>
          <cell r="G4188" t="str">
            <v>MINSUR S.A.</v>
          </cell>
          <cell r="H4188" t="str">
            <v>PUCAMARCA</v>
          </cell>
          <cell r="I4188" t="str">
            <v>Modificación del EIA de la UNIDAD MINERA PUCAMARCA</v>
          </cell>
          <cell r="J4188" t="str">
            <v>*230101&lt;br&gt;TACNA-TACNA-TACNA,*230107&lt;br&gt;TACNA-TACNA-PALCA,*230106&lt;br&gt;TACNA-TACNA-PACHIA,*230104&lt;br&gt;TACNA-TACNA-CIUDAD NUEVA,*230102&lt;br&gt;TACNA-TACNA-ALTO DE LA ALIANZA</v>
          </cell>
          <cell r="K4188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88" t="str">
            <v>APROBADO&lt;br/&gt;NOTIFICADO A LA EMPRESA</v>
          </cell>
          <cell r="M4188" t="str">
            <v>ResDirec-0234-2016/MEM-DGAAM</v>
          </cell>
          <cell r="N4188" t="str">
            <v>27/07/2016</v>
          </cell>
          <cell r="O4188">
            <v>94422946</v>
          </cell>
          <cell r="P4188" t="str">
            <v>USD</v>
          </cell>
        </row>
        <row r="4189">
          <cell r="A4189" t="str">
            <v>00095-2017</v>
          </cell>
          <cell r="B4189">
            <v>6997</v>
          </cell>
          <cell r="C4189" t="str">
            <v>EIA-d</v>
          </cell>
          <cell r="D4189">
            <v>42744</v>
          </cell>
          <cell r="E4189">
            <v>2017</v>
          </cell>
          <cell r="F4189">
            <v>1</v>
          </cell>
          <cell r="G4189" t="str">
            <v>MINSUR S.A.</v>
          </cell>
          <cell r="H4189" t="str">
            <v>PUCAMARCA</v>
          </cell>
          <cell r="I4189" t="str">
            <v>EVAP PARA LA SEGUNDA MEIA DE LA UNIDAD MINERA PUCAMARCA</v>
          </cell>
          <cell r="J4189" t="str">
            <v>*230107&lt;br&gt;TACNA-TACNA-PALCA</v>
          </cell>
          <cell r="K4189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 t="str">
            <v>05243-2017</v>
          </cell>
          <cell r="B4192">
            <v>7303</v>
          </cell>
          <cell r="C4192" t="str">
            <v>EIA-d</v>
          </cell>
          <cell r="D4192">
            <v>43018</v>
          </cell>
          <cell r="E4192">
            <v>2017</v>
          </cell>
          <cell r="F4192">
            <v>10</v>
          </cell>
          <cell r="G4192" t="str">
            <v>MINSUR S.A.</v>
          </cell>
          <cell r="H4192" t="str">
            <v>PUCAMARCA</v>
          </cell>
          <cell r="I4192" t="str">
            <v>SEGUNDA M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5446150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>
            <v>2466309</v>
          </cell>
          <cell r="B4200">
            <v>5586</v>
          </cell>
          <cell r="C4200" t="str">
            <v>EIAsd</v>
          </cell>
          <cell r="D4200">
            <v>42024</v>
          </cell>
          <cell r="E4200">
            <v>2015</v>
          </cell>
          <cell r="F4200">
            <v>1</v>
          </cell>
          <cell r="G4200" t="str">
            <v>MINSUR S.A.</v>
          </cell>
          <cell r="H4200" t="str">
            <v>PUCAMARCA</v>
          </cell>
          <cell r="I4200" t="str">
            <v>EIASD PROYECTO DE EXPLORACIÓN PUCAMARCA REGIONAL (CAT.II)</v>
          </cell>
          <cell r="J4200" t="str">
            <v>*230107&lt;br&gt;TACNA-TACNA-PALCA</v>
          </cell>
          <cell r="K4200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200" t="str">
            <v>APROBADO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10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665196</v>
          </cell>
          <cell r="B4203">
            <v>6907</v>
          </cell>
          <cell r="C4203" t="str">
            <v>EIAsd</v>
          </cell>
          <cell r="D4203">
            <v>42720</v>
          </cell>
          <cell r="E4203">
            <v>2016</v>
          </cell>
          <cell r="F4203">
            <v>12</v>
          </cell>
          <cell r="G4203" t="str">
            <v>MINSUR S.A.</v>
          </cell>
          <cell r="H4203" t="str">
            <v>PUCAMARCA</v>
          </cell>
          <cell r="I4203" t="str">
            <v>ESTUDIO DE IMPACTO AMBIENTAL SEMIDETALLADO DEL PROYECTO DE EXPLORACIÓN PUCAMARCA REGIONAL</v>
          </cell>
          <cell r="J4203" t="str">
            <v>*230107&lt;br&gt;TACNA-TACNA-PALCA</v>
          </cell>
          <cell r="K4203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03" t="str">
            <v>APROBADO&lt;br/&gt;NOTIFICADO A LA EMPRESA</v>
          </cell>
          <cell r="M4203" t="str">
            <v>ResDirec-0203-2017/MEM-DGAAM</v>
          </cell>
          <cell r="N4203" t="str">
            <v>19/07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>
            <v>2454864</v>
          </cell>
          <cell r="B4208">
            <v>4748</v>
          </cell>
          <cell r="C4208" t="str">
            <v>ITS</v>
          </cell>
          <cell r="D4208">
            <v>41978</v>
          </cell>
          <cell r="E4208">
            <v>2014</v>
          </cell>
          <cell r="F4208">
            <v>12</v>
          </cell>
          <cell r="G4208" t="str">
            <v>MINSUR S.A.</v>
          </cell>
          <cell r="H4208" t="str">
            <v>PUCAMARCA</v>
          </cell>
          <cell r="I4208" t="str">
            <v>Modificacion del plan de minado y optimizacion de las operaciones para alcanzar el procesamiento de 21000 TMD en la Unidad Minera Pucamarca</v>
          </cell>
          <cell r="J4208" t="str">
            <v>*230107&lt;br&gt;TACNA-TACNA-PALCA,*230106&lt;br&gt;TACNA-TACNA-PACHIA,*230102&lt;br&gt;TACNA-TACNA-ALTO DE LA ALIANZA,*230104&lt;br&gt;TACNA-TACNA-CIUDAD NUEVA,*230101&lt;br&gt;TACNA-TACNA-TACNA</v>
          </cell>
          <cell r="K4208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229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 t="str">
            <v>03349-2016</v>
          </cell>
          <cell r="B4211">
            <v>6400</v>
          </cell>
          <cell r="C4211" t="str">
            <v>ITS</v>
          </cell>
          <cell r="D4211">
            <v>42668</v>
          </cell>
          <cell r="E4211">
            <v>2016</v>
          </cell>
          <cell r="F4211">
            <v>10</v>
          </cell>
          <cell r="G4211" t="str">
            <v>MINSUR S.A.</v>
          </cell>
          <cell r="H4211" t="str">
            <v>PUCAMARCA</v>
          </cell>
          <cell r="I4211" t="str">
            <v>ITS de la UNIDAD MINERA PUCAMARCA</v>
          </cell>
          <cell r="J4211" t="str">
            <v>*230107&lt;br&gt;TACNA-TACNA-PALCA,*230106&lt;br&gt;TACNA-TACNA-PACHIA,*230102&lt;br&gt;TACNA-TACNA-ALTO DE LA ALIANZA,*230104&lt;br&gt;TACNA-TACNA-CIUDAD NUEVA,*230101&lt;br&gt;TACNA-TACNA-TACNA</v>
          </cell>
          <cell r="K4211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11" t="str">
            <v>CONFORME&lt;br/&gt;NOTIFICADO A LA EMPRESA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 t="str">
            <v>03719-2017</v>
          </cell>
          <cell r="B4216">
            <v>6626</v>
          </cell>
          <cell r="C4216" t="str">
            <v>ITS</v>
          </cell>
          <cell r="D4216">
            <v>42947</v>
          </cell>
          <cell r="E4216">
            <v>2017</v>
          </cell>
          <cell r="F4216">
            <v>7</v>
          </cell>
          <cell r="G4216" t="str">
            <v>MINSUR S.A.</v>
          </cell>
          <cell r="H4216" t="str">
            <v>PUCAMARCA</v>
          </cell>
          <cell r="I4216" t="str">
            <v>SEGUNDO ITS DE LA UNIDAD MINERA PUCAMARCA</v>
          </cell>
          <cell r="J4216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16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16" t="str">
            <v>CONFORME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300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>
            <v>2921179</v>
          </cell>
          <cell r="B4218">
            <v>7162</v>
          </cell>
          <cell r="C4218" t="str">
            <v>ITS</v>
          </cell>
          <cell r="D4218">
            <v>43572</v>
          </cell>
          <cell r="E4218">
            <v>2019</v>
          </cell>
          <cell r="F4218">
            <v>4</v>
          </cell>
          <cell r="G4218" t="str">
            <v>MINSUR S.A.</v>
          </cell>
          <cell r="H4218" t="str">
            <v>PUCAMARCA</v>
          </cell>
          <cell r="I4218" t="str">
            <v>ESTUDIO DE IMPACTO AMBIENTAL SEMIDETALLADO DEL PROYECTO DE EXPLORACIÓN PUCAMARCA REGIONAL</v>
          </cell>
          <cell r="J4218" t="str">
            <v>*230107&lt;br&gt;TACNA-TACNA-PALCA</v>
          </cell>
          <cell r="K4218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8" t="str">
            <v>CONFORME</v>
          </cell>
          <cell r="O4218">
            <v>2200000</v>
          </cell>
          <cell r="P4218" t="str">
            <v>USD</v>
          </cell>
        </row>
        <row r="4219">
          <cell r="A4219">
            <v>2021596</v>
          </cell>
          <cell r="B4219">
            <v>6457</v>
          </cell>
          <cell r="C4219" t="str">
            <v>PC</v>
          </cell>
          <cell r="D4219">
            <v>40409</v>
          </cell>
          <cell r="E4219">
            <v>2010</v>
          </cell>
          <cell r="F4219">
            <v>8</v>
          </cell>
          <cell r="G4219" t="str">
            <v>MINSUR S.A.</v>
          </cell>
          <cell r="H4219" t="str">
            <v>PUCAMARCA</v>
          </cell>
          <cell r="I4219" t="str">
            <v>PLAN DE CIERRE PROYECTO PUCAMARCA</v>
          </cell>
          <cell r="J4219" t="str">
            <v>*230107&lt;br&gt;TACNA-TACNA-PALCA</v>
          </cell>
          <cell r="K4219" t="str">
            <v>*128&lt;br&gt;ESTELA SILVA MELANIO</v>
          </cell>
          <cell r="L4219" t="str">
            <v>APROBADO&lt;br/&gt;NOTIFICADO A LA EMPRESA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>
            <v>2404172</v>
          </cell>
          <cell r="B4220">
            <v>6708</v>
          </cell>
          <cell r="C4220" t="str">
            <v>PC</v>
          </cell>
          <cell r="D4220">
            <v>41816</v>
          </cell>
          <cell r="E4220">
            <v>2014</v>
          </cell>
          <cell r="F4220">
            <v>6</v>
          </cell>
          <cell r="G4220" t="str">
            <v>MINSUR S.A.</v>
          </cell>
          <cell r="H4220" t="str">
            <v>PUCAMARCA</v>
          </cell>
          <cell r="I4220" t="str">
            <v>ACTUALIZACION DE PLAN DE CIERRE DE LA UNIDAD MINERA PUCAMARCA</v>
          </cell>
          <cell r="J4220" t="str">
            <v>*230107&lt;br&gt;TACNA-TACNA-PALCA</v>
          </cell>
          <cell r="K4220" t="str">
            <v>*21&lt;br&gt;PAREDES PACHECO RUFO</v>
          </cell>
          <cell r="L4220" t="str">
            <v>APROBADO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2886989</v>
          </cell>
          <cell r="B5271">
            <v>7868</v>
          </cell>
          <cell r="C5271" t="str">
            <v>EIAsd</v>
          </cell>
          <cell r="D5271">
            <v>43463</v>
          </cell>
          <cell r="E5271">
            <v>2018</v>
          </cell>
          <cell r="F5271">
            <v>12</v>
          </cell>
          <cell r="G5271" t="str">
            <v>COMPAÑIA MINERA ZAFRANAL S.A.C.</v>
          </cell>
          <cell r="H5271" t="str">
            <v>ZAFRANAL</v>
          </cell>
          <cell r="I5271" t="str">
            <v>4TA MODIFICACIÓN DEL EIASD DEL PROYECTO DE EXPLORACIÓN MINERA ZAFRANAL</v>
          </cell>
          <cell r="J5271" t="str">
            <v>*040407&lt;br&gt;AREQUIPA-CASTILLA-HUANCARQUI,*040520&lt;br&gt;AREQUIPA-CAYLLOMA-MAJES,*040511&lt;br&gt;AREQUIPA-CAYLLOMA-LLUTA,*040413&lt;br&gt;AREQUIPA-CASTILLA-URACA</v>
          </cell>
          <cell r="K5271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5271" t="str">
            <v>APROBADO&lt;br/&gt;NOTIFICADO A LA EMPRESA</v>
          </cell>
          <cell r="M5271" t="str">
            <v>ResDirec-0192-2019/MINEM-DGAAM</v>
          </cell>
          <cell r="N5271" t="str">
            <v>08/11/2019</v>
          </cell>
          <cell r="O5271">
            <v>47000000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